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990064249268475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00993575073152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7847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4520400000000001E-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1193100000000005E-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7865800000000009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0231420000000001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08986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156596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2010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26780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334532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012600000000001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67987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512471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579198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45924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712650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7571360000000001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823862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9058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573160000000002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001800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068527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52530000000002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2019800000000001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2464640000000001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31319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379918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446644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491128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557855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624581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05434024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25767594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52663329999999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61739383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67928874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1657495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2476355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115417330000000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05656502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9307158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74422769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68942598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69385648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59173665999999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56167733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539069530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56792928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584280820000000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63498857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60422929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6525674299999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61349533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6233485800000005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61195490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587412870000000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53170390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5452599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5486886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57836108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72818585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75352238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68682953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69054905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36677341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185154338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260010484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8413965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419024711999999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418327601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436678996000000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463995320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49112454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509031302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520064456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54342241600000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6051033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9426915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7151728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90294165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2187063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53461197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88923617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717964120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770046714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838784698999999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895700846999999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935458634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993186575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054405134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118037937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17818716500000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237124203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21290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588425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588425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588425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588425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96394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96394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96394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3946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3946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3946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4984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4984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4984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90502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90502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90502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90502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660230000000004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660230000000004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660230000000004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8415430000000002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8415430000000002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8415430000000002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8415430000000002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21706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21706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21706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592581999999999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592581999999999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5925819999999996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280872525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33576312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36952432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387940687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41147338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437791539000000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465225006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49165697199999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519450457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548528704000000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580196219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05095974999999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630674349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657974044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685529019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14904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74358137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77386706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04208522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34699255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864377907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875286165999999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88846496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0198267499999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9130170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926931246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941790292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958616873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974873123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993513502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012415812999999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56024512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59534183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62169551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6536949399999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68513659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9717136010000000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9747086890000000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97754891200000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8074885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83589076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867890189999999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899889620000000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92469465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95669407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99024213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01864437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0470466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08059468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108996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14099633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17094721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2029466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23289751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2648969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2932991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32325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03552494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038879751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041515122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04471506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0480698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6665005307778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491409578533322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48344782337118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69792393868595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74015361647226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82754021250301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0323548273770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0977593406897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18343482304891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23728564201846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28642816873304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33912083237005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39203965787570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44546118732938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49752919026616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5495009154640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5742964735209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5990729553088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6238303924008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6476488370540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6723679567233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7223777885776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7724642495116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8221743859298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8722012275770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592108353987131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59722977156270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0206353455393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0711109166419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1215517106295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1697263846391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498722960</v>
      </c>
      <c r="F28" s="71">
        <f>SUMIFS(F$8:F$20,$C$8:$C$20,$C28,$D$8:$D$20,$D28)/IF($D28="CH4",About!$A$67,IF($D28="N2O",About!$A$69,1))*10^12</f>
        <v>170518387720</v>
      </c>
      <c r="G28" s="71">
        <f>SUMIFS(G$8:G$20,$C$8:$C$20,$C28,$D$8:$D$20,$D28)/IF($D28="CH4",About!$A$67,IF($D28="N2O",About!$A$69,1))*10^12</f>
        <v>169898699800.00003</v>
      </c>
      <c r="H28" s="71">
        <f>SUMIFS(H$8:H$20,$C$8:$C$20,$C28,$D$8:$D$20,$D28)/IF($D28="CH4",About!$A$67,IF($D28="N2O",About!$A$69,1))*10^12</f>
        <v>168921244160</v>
      </c>
      <c r="I28" s="71">
        <f>SUMIFS(I$8:I$20,$C$8:$C$20,$C28,$D$8:$D$20,$D28)/IF($D28="CH4",About!$A$67,IF($D28="N2O",About!$A$69,1))*10^12</f>
        <v>169223948160</v>
      </c>
      <c r="J28" s="71">
        <f>SUMIFS(J$8:J$20,$C$8:$C$20,$C28,$D$8:$D$20,$D28)/IF($D28="CH4",About!$A$67,IF($D28="N2O",About!$A$69,1))*10^12</f>
        <v>169863149960</v>
      </c>
      <c r="K28" s="71">
        <f>SUMIFS(K$8:K$20,$C$8:$C$20,$C28,$D$8:$D$20,$D28)/IF($D28="CH4",About!$A$67,IF($D28="N2O",About!$A$69,1))*10^12</f>
        <v>170523323840</v>
      </c>
      <c r="L28" s="71">
        <f>SUMIFS(L$8:L$20,$C$8:$C$20,$C28,$D$8:$D$20,$D28)/IF($D28="CH4",About!$A$67,IF($D28="N2O",About!$A$69,1))*10^12</f>
        <v>171022859480</v>
      </c>
      <c r="M28" s="71">
        <f>SUMIFS(M$8:M$20,$C$8:$C$20,$C28,$D$8:$D$20,$D28)/IF($D28="CH4",About!$A$67,IF($D28="N2O",About!$A$69,1))*10^12</f>
        <v>171652271040.00003</v>
      </c>
      <c r="N28" s="71">
        <f>SUMIFS(N$8:N$20,$C$8:$C$20,$C28,$D$8:$D$20,$D28)/IF($D28="CH4",About!$A$67,IF($D28="N2O",About!$A$69,1))*10^12</f>
        <v>172045936920.00003</v>
      </c>
      <c r="O28" s="71">
        <f>SUMIFS(O$8:O$20,$C$8:$C$20,$C28,$D$8:$D$20,$D28)/IF($D28="CH4",About!$A$67,IF($D28="N2O",About!$A$69,1))*10^12</f>
        <v>172409850920.00003</v>
      </c>
      <c r="P28" s="71">
        <f>SUMIFS(P$8:P$20,$C$8:$C$20,$C28,$D$8:$D$20,$D28)/IF($D28="CH4",About!$A$67,IF($D28="N2O",About!$A$69,1))*10^12</f>
        <v>172827900199.99997</v>
      </c>
      <c r="Q28" s="71">
        <f>SUMIFS(Q$8:Q$20,$C$8:$C$20,$C28,$D$8:$D$20,$D28)/IF($D28="CH4",About!$A$67,IF($D28="N2O",About!$A$69,1))*10^12</f>
        <v>173221566079.99997</v>
      </c>
      <c r="R28" s="71">
        <f>SUMIFS(R$8:R$20,$C$8:$C$20,$C28,$D$8:$D$20,$D28)/IF($D28="CH4",About!$A$67,IF($D28="N2O",About!$A$69,1))*10^12</f>
        <v>173625717999.99997</v>
      </c>
      <c r="S28" s="71">
        <f>SUMIFS(S$8:S$20,$C$8:$C$20,$C28,$D$8:$D$20,$D28)/IF($D28="CH4",About!$A$67,IF($D28="N2O",About!$A$69,1))*10^12</f>
        <v>174019383880</v>
      </c>
      <c r="T28" s="71">
        <f>SUMIFS(T$8:T$20,$C$8:$C$20,$C28,$D$8:$D$20,$D28)/IF($D28="CH4",About!$A$67,IF($D28="N2O",About!$A$69,1))*10^12</f>
        <v>174437433160</v>
      </c>
      <c r="U28" s="71">
        <f>SUMIFS(U$8:U$20,$C$8:$C$20,$C28,$D$8:$D$20,$D28)/IF($D28="CH4",About!$A$67,IF($D28="N2O",About!$A$69,1))*10^12</f>
        <v>174644370959.99997</v>
      </c>
      <c r="V28" s="71">
        <f>SUMIFS(V$8:V$20,$C$8:$C$20,$C28,$D$8:$D$20,$D28)/IF($D28="CH4",About!$A$67,IF($D28="N2O",About!$A$69,1))*10^12</f>
        <v>174851308720</v>
      </c>
      <c r="W28" s="71">
        <f>SUMIFS(W$8:W$20,$C$8:$C$20,$C28,$D$8:$D$20,$D28)/IF($D28="CH4",About!$A$67,IF($D28="N2O",About!$A$69,1))*10^12</f>
        <v>175058246520</v>
      </c>
      <c r="X28" s="71">
        <f>SUMIFS(X$8:X$20,$C$8:$C$20,$C28,$D$8:$D$20,$D28)/IF($D28="CH4",About!$A$67,IF($D28="N2O",About!$A$69,1))*10^12</f>
        <v>175279081720</v>
      </c>
      <c r="Y28" s="71">
        <f>SUMIFS(Y$8:Y$20,$C$8:$C$20,$C28,$D$8:$D$20,$D28)/IF($D28="CH4",About!$A$67,IF($D28="N2O",About!$A$69,1))*10^12</f>
        <v>175486019519.99997</v>
      </c>
      <c r="Z28" s="71">
        <f>SUMIFS(Z$8:Z$20,$C$8:$C$20,$C28,$D$8:$D$20,$D28)/IF($D28="CH4",About!$A$67,IF($D28="N2O",About!$A$69,1))*10^12</f>
        <v>175781268920</v>
      </c>
      <c r="AA28" s="71">
        <f>SUMIFS(AA$8:AA$20,$C$8:$C$20,$C28,$D$8:$D$20,$D28)/IF($D28="CH4",About!$A$67,IF($D28="N2O",About!$A$69,1))*10^12</f>
        <v>176071780519.99997</v>
      </c>
      <c r="AB28" s="71">
        <f>SUMIFS(AB$8:AB$20,$C$8:$C$20,$C28,$D$8:$D$20,$D28)/IF($D28="CH4",About!$A$67,IF($D28="N2O",About!$A$69,1))*10^12</f>
        <v>176386675559.99997</v>
      </c>
      <c r="AC28" s="71">
        <f>SUMIFS(AC$8:AC$20,$C$8:$C$20,$C28,$D$8:$D$20,$D28)/IF($D28="CH4",About!$A$67,IF($D28="N2O",About!$A$69,1))*10^12</f>
        <v>176677187160</v>
      </c>
      <c r="AD28" s="71">
        <f>SUMIFS(AD$8:AD$20,$C$8:$C$20,$C28,$D$8:$D$20,$D28)/IF($D28="CH4",About!$A$67,IF($D28="N2O",About!$A$69,1))*10^12</f>
        <v>176972436559.99997</v>
      </c>
      <c r="AE28" s="71">
        <f>SUMIFS(AE$8:AE$20,$C$8:$C$20,$C28,$D$8:$D$20,$D28)/IF($D28="CH4",About!$A$67,IF($D28="N2O",About!$A$69,1))*10^12</f>
        <v>177273434240</v>
      </c>
      <c r="AF28" s="71">
        <f>SUMIFS(AF$8:AF$20,$C$8:$C$20,$C28,$D$8:$D$20,$D28)/IF($D28="CH4",About!$A$67,IF($D28="N2O",About!$A$69,1))*10^12</f>
        <v>177577843200</v>
      </c>
      <c r="AG28" s="71">
        <f>SUMIFS(AG$8:AG$20,$C$8:$C$20,$C28,$D$8:$D$20,$D28)/IF($D28="CH4",About!$A$67,IF($D28="N2O",About!$A$69,1))*10^12</f>
        <v>177878840879.99997</v>
      </c>
      <c r="AH28" s="71">
        <f>SUMIFS(AH$8:AH$20,$C$8:$C$20,$C28,$D$8:$D$20,$D28)/IF($D28="CH4",About!$A$67,IF($D28="N2O",About!$A$69,1))*10^12</f>
        <v>178174090280</v>
      </c>
      <c r="AI28" s="71">
        <f>SUMIFS(AI$8:AI$20,$C$8:$C$20,$C28,$D$8:$D$20,$D28)/IF($D28="CH4",About!$A$67,IF($D28="N2O",About!$A$69,1))*10^12</f>
        <v>1784646018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0701515224.832214</v>
      </c>
      <c r="F29" s="71">
        <f>SUMIFS(F$8:F$20,$C$8:$C$20,$C29,$D$8:$D$20,$D29)/IF($D29="CH4",About!$A$67,IF($D29="N2O",About!$A$69,1))*10^12</f>
        <v>30568844365.771812</v>
      </c>
      <c r="G29" s="71">
        <f>SUMIFS(G$8:G$20,$C$8:$C$20,$C29,$D$8:$D$20,$D29)/IF($D29="CH4",About!$A$67,IF($D29="N2O",About!$A$69,1))*10^12</f>
        <v>30566005617.449665</v>
      </c>
      <c r="H29" s="71">
        <f>SUMIFS(H$8:H$20,$C$8:$C$20,$C29,$D$8:$D$20,$D29)/IF($D29="CH4",About!$A$67,IF($D29="N2O",About!$A$69,1))*10^12</f>
        <v>30556069993.288589</v>
      </c>
      <c r="I29" s="71">
        <f>SUMIFS(I$8:I$20,$C$8:$C$20,$C29,$D$8:$D$20,$D29)/IF($D29="CH4",About!$A$67,IF($D29="N2O",About!$A$69,1))*10^12</f>
        <v>30559618429.530201</v>
      </c>
      <c r="J29" s="71">
        <f>SUMIFS(J$8:J$20,$C$8:$C$20,$C29,$D$8:$D$20,$D29)/IF($D29="CH4",About!$A$67,IF($D29="N2O",About!$A$69,1))*10^12</f>
        <v>30566005617.449665</v>
      </c>
      <c r="K29" s="71">
        <f>SUMIFS(K$8:K$20,$C$8:$C$20,$C29,$D$8:$D$20,$D29)/IF($D29="CH4",About!$A$67,IF($D29="N2O",About!$A$69,1))*10^12</f>
        <v>30426957291.946304</v>
      </c>
      <c r="L29" s="71">
        <f>SUMIFS(L$8:L$20,$C$8:$C$20,$C29,$D$8:$D$20,$D29)/IF($D29="CH4",About!$A$67,IF($D29="N2O",About!$A$69,1))*10^12</f>
        <v>30431925104.026844</v>
      </c>
      <c r="M29" s="71">
        <f>SUMIFS(M$8:M$20,$C$8:$C$20,$C29,$D$8:$D$20,$D29)/IF($D29="CH4",About!$A$67,IF($D29="N2O",About!$A$69,1))*10^12</f>
        <v>30438312291.946308</v>
      </c>
      <c r="N29" s="71">
        <f>SUMIFS(N$8:N$20,$C$8:$C$20,$C29,$D$8:$D$20,$D29)/IF($D29="CH4",About!$A$67,IF($D29="N2O",About!$A$69,1))*10^12</f>
        <v>30442570416.10738</v>
      </c>
      <c r="O29" s="71">
        <f>SUMIFS(O$8:O$20,$C$8:$C$20,$C29,$D$8:$D$20,$D29)/IF($D29="CH4",About!$A$67,IF($D29="N2O",About!$A$69,1))*10^12</f>
        <v>30446118852.348991</v>
      </c>
      <c r="P29" s="71">
        <f>SUMIFS(P$8:P$20,$C$8:$C$20,$C29,$D$8:$D$20,$D29)/IF($D29="CH4",About!$A$67,IF($D29="N2O",About!$A$69,1))*10^12</f>
        <v>30452076338.926178</v>
      </c>
      <c r="Q29" s="71">
        <f>SUMIFS(Q$8:Q$20,$C$8:$C$20,$C29,$D$8:$D$20,$D29)/IF($D29="CH4",About!$A$67,IF($D29="N2O",About!$A$69,1))*10^12</f>
        <v>30457184144.295303</v>
      </c>
      <c r="R29" s="71">
        <f>SUMIFS(R$8:R$20,$C$8:$C$20,$C29,$D$8:$D$20,$D29)/IF($D29="CH4",About!$A$67,IF($D29="N2O",About!$A$69,1))*10^12</f>
        <v>30463141630.872482</v>
      </c>
      <c r="S29" s="71">
        <f>SUMIFS(S$8:S$20,$C$8:$C$20,$C29,$D$8:$D$20,$D29)/IF($D29="CH4",About!$A$67,IF($D29="N2O",About!$A$69,1))*10^12</f>
        <v>30469099117.449665</v>
      </c>
      <c r="T29" s="71">
        <f>SUMIFS(T$8:T$20,$C$8:$C$20,$C29,$D$8:$D$20,$D29)/IF($D29="CH4",About!$A$67,IF($D29="N2O",About!$A$69,1))*10^12</f>
        <v>30473497238.255032</v>
      </c>
      <c r="U29" s="71">
        <f>SUMIFS(U$8:U$20,$C$8:$C$20,$C29,$D$8:$D$20,$D29)/IF($D29="CH4",About!$A$67,IF($D29="N2O",About!$A$69,1))*10^12</f>
        <v>30473497238.255032</v>
      </c>
      <c r="V29" s="71">
        <f>SUMIFS(V$8:V$20,$C$8:$C$20,$C29,$D$8:$D$20,$D29)/IF($D29="CH4",About!$A$67,IF($D29="N2O",About!$A$69,1))*10^12</f>
        <v>30473497238.255032</v>
      </c>
      <c r="W29" s="71">
        <f>SUMIFS(W$8:W$20,$C$8:$C$20,$C29,$D$8:$D$20,$D29)/IF($D29="CH4",About!$A$67,IF($D29="N2O",About!$A$69,1))*10^12</f>
        <v>30473497238.255032</v>
      </c>
      <c r="X29" s="71">
        <f>SUMIFS(X$8:X$20,$C$8:$C$20,$C29,$D$8:$D$20,$D29)/IF($D29="CH4",About!$A$67,IF($D29="N2O",About!$A$69,1))*10^12</f>
        <v>30473497238.255032</v>
      </c>
      <c r="Y29" s="71">
        <f>SUMIFS(Y$8:Y$20,$C$8:$C$20,$C29,$D$8:$D$20,$D29)/IF($D29="CH4",About!$A$67,IF($D29="N2O",About!$A$69,1))*10^12</f>
        <v>30473497238.255032</v>
      </c>
      <c r="Z29" s="71">
        <f>SUMIFS(Z$8:Z$20,$C$8:$C$20,$C29,$D$8:$D$20,$D29)/IF($D29="CH4",About!$A$67,IF($D29="N2O",About!$A$69,1))*10^12</f>
        <v>30462741087.248329</v>
      </c>
      <c r="AA29" s="71">
        <f>SUMIFS(AA$8:AA$20,$C$8:$C$20,$C29,$D$8:$D$20,$D29)/IF($D29="CH4",About!$A$67,IF($D29="N2O",About!$A$69,1))*10^12</f>
        <v>30451135251.677849</v>
      </c>
      <c r="AB29" s="71">
        <f>SUMIFS(AB$8:AB$20,$C$8:$C$20,$C29,$D$8:$D$20,$D29)/IF($D29="CH4",About!$A$67,IF($D29="N2O",About!$A$69,1))*10^12</f>
        <v>30440379100.671139</v>
      </c>
      <c r="AC29" s="71">
        <f>SUMIFS(AC$8:AC$20,$C$8:$C$20,$C29,$D$8:$D$20,$D29)/IF($D29="CH4",About!$A$67,IF($D29="N2O",About!$A$69,1))*10^12</f>
        <v>30428773265.100674</v>
      </c>
      <c r="AD29" s="71">
        <f>SUMIFS(AD$8:AD$20,$C$8:$C$20,$C29,$D$8:$D$20,$D29)/IF($D29="CH4",About!$A$67,IF($D29="N2O",About!$A$69,1))*10^12</f>
        <v>30417307426.174496</v>
      </c>
      <c r="AE29" s="71">
        <f>SUMIFS(AE$8:AE$20,$C$8:$C$20,$C29,$D$8:$D$20,$D29)/IF($D29="CH4",About!$A$67,IF($D29="N2O",About!$A$69,1))*10^12</f>
        <v>30405701590.604027</v>
      </c>
      <c r="AF29" s="71">
        <f>SUMIFS(AF$8:AF$20,$C$8:$C$20,$C29,$D$8:$D$20,$D29)/IF($D29="CH4",About!$A$67,IF($D29="N2O",About!$A$69,1))*10^12</f>
        <v>30394945439.597321</v>
      </c>
      <c r="AG29" s="71">
        <f>SUMIFS(AG$8:AG$20,$C$8:$C$20,$C29,$D$8:$D$20,$D29)/IF($D29="CH4",About!$A$67,IF($D29="N2O",About!$A$69,1))*10^12</f>
        <v>30384189285.234905</v>
      </c>
      <c r="AH29" s="71">
        <f>SUMIFS(AH$8:AH$20,$C$8:$C$20,$C29,$D$8:$D$20,$D29)/IF($D29="CH4",About!$A$67,IF($D29="N2O",About!$A$69,1))*10^12</f>
        <v>30372583449.664425</v>
      </c>
      <c r="AI29" s="71">
        <f>SUMIFS(AI$8:AI$20,$C$8:$C$20,$C29,$D$8:$D$20,$D29)/IF($D29="CH4",About!$A$67,IF($D29="N2O",About!$A$69,1))*10^12</f>
        <v>30361117614.09396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594500003000</v>
      </c>
      <c r="F30" s="71">
        <f>SUMIFS(F$8:F$20,$C$8:$C$20,$C30,$D$8:$D$20,$D30)/IF($D30="CH4",About!$A$67,IF($D30="N2O",About!$A$69,1))*10^12</f>
        <v>8037563709000.001</v>
      </c>
      <c r="G30" s="71">
        <f>SUMIFS(G$8:G$20,$C$8:$C$20,$C30,$D$8:$D$20,$D30)/IF($D30="CH4",About!$A$67,IF($D30="N2O",About!$A$69,1))*10^12</f>
        <v>8311169327000</v>
      </c>
      <c r="H30" s="71">
        <f>SUMIFS(H$8:H$20,$C$8:$C$20,$C30,$D$8:$D$20,$D30)/IF($D30="CH4",About!$A$67,IF($D30="N2O",About!$A$69,1))*10^12</f>
        <v>8531415268000</v>
      </c>
      <c r="I30" s="71">
        <f>SUMIFS(I$8:I$20,$C$8:$C$20,$C30,$D$8:$D$20,$D30)/IF($D30="CH4",About!$A$67,IF($D30="N2O",About!$A$69,1))*10^12</f>
        <v>8740669714999.999</v>
      </c>
      <c r="J30" s="71">
        <f>SUMIFS(J$8:J$20,$C$8:$C$20,$C30,$D$8:$D$20,$D30)/IF($D30="CH4",About!$A$67,IF($D30="N2O",About!$A$69,1))*10^12</f>
        <v>9210006492000</v>
      </c>
      <c r="K30" s="71">
        <f>SUMIFS(K$8:K$20,$C$8:$C$20,$C30,$D$8:$D$20,$D30)/IF($D30="CH4",About!$A$67,IF($D30="N2O",About!$A$69,1))*10^12</f>
        <v>9291182400000</v>
      </c>
      <c r="L30" s="71">
        <f>SUMIFS(L$8:L$20,$C$8:$C$20,$C30,$D$8:$D$20,$D30)/IF($D30="CH4",About!$A$67,IF($D30="N2O",About!$A$69,1))*10^12</f>
        <v>9590254875000</v>
      </c>
      <c r="M30" s="71">
        <f>SUMIFS(M$8:M$20,$C$8:$C$20,$C30,$D$8:$D$20,$D30)/IF($D30="CH4",About!$A$67,IF($D30="N2O",About!$A$69,1))*10^12</f>
        <v>9718530439000</v>
      </c>
      <c r="N30" s="71">
        <f>SUMIFS(N$8:N$20,$C$8:$C$20,$C30,$D$8:$D$20,$D30)/IF($D30="CH4",About!$A$67,IF($D30="N2O",About!$A$69,1))*10^12</f>
        <v>9803814018000</v>
      </c>
      <c r="O30" s="71">
        <f>SUMIFS(O$8:O$20,$C$8:$C$20,$C30,$D$8:$D$20,$D30)/IF($D30="CH4",About!$A$67,IF($D30="N2O",About!$A$69,1))*10^12</f>
        <v>9921630690999.998</v>
      </c>
      <c r="P30" s="71">
        <f>SUMIFS(P$8:P$20,$C$8:$C$20,$C30,$D$8:$D$20,$D30)/IF($D30="CH4",About!$A$67,IF($D30="N2O",About!$A$69,1))*10^12</f>
        <v>10001909177999.998</v>
      </c>
      <c r="Q30" s="71">
        <f>SUMIFS(Q$8:Q$20,$C$8:$C$20,$C30,$D$8:$D$20,$D30)/IF($D30="CH4",About!$A$67,IF($D30="N2O",About!$A$69,1))*10^12</f>
        <v>10048490849000</v>
      </c>
      <c r="R30" s="71">
        <f>SUMIFS(R$8:R$20,$C$8:$C$20,$C30,$D$8:$D$20,$D30)/IF($D30="CH4",About!$A$67,IF($D30="N2O",About!$A$69,1))*10^12</f>
        <v>10106155224000.002</v>
      </c>
      <c r="S30" s="71">
        <f>SUMIFS(S$8:S$20,$C$8:$C$20,$C30,$D$8:$D$20,$D30)/IF($D30="CH4",About!$A$67,IF($D30="N2O",About!$A$69,1))*10^12</f>
        <v>10169897208000</v>
      </c>
      <c r="T30" s="71">
        <f>SUMIFS(T$8:T$20,$C$8:$C$20,$C30,$D$8:$D$20,$D30)/IF($D30="CH4",About!$A$67,IF($D30="N2O",About!$A$69,1))*10^12</f>
        <v>10230687935999.998</v>
      </c>
      <c r="U30" s="71">
        <f>SUMIFS(U$8:U$20,$C$8:$C$20,$C30,$D$8:$D$20,$D30)/IF($D30="CH4",About!$A$67,IF($D30="N2O",About!$A$69,1))*10^12</f>
        <v>10283256015000</v>
      </c>
      <c r="V30" s="71">
        <f>SUMIFS(V$8:V$20,$C$8:$C$20,$C30,$D$8:$D$20,$D30)/IF($D30="CH4",About!$A$67,IF($D30="N2O",About!$A$69,1))*10^12</f>
        <v>10349766846000</v>
      </c>
      <c r="W30" s="71">
        <f>SUMIFS(W$8:W$20,$C$8:$C$20,$C30,$D$8:$D$20,$D30)/IF($D30="CH4",About!$A$67,IF($D30="N2O",About!$A$69,1))*10^12</f>
        <v>10446665731000.002</v>
      </c>
      <c r="X30" s="71">
        <f>SUMIFS(X$8:X$20,$C$8:$C$20,$C30,$D$8:$D$20,$D30)/IF($D30="CH4",About!$A$67,IF($D30="N2O",About!$A$69,1))*10^12</f>
        <v>10545260945000</v>
      </c>
      <c r="Y30" s="71">
        <f>SUMIFS(Y$8:Y$20,$C$8:$C$20,$C30,$D$8:$D$20,$D30)/IF($D30="CH4",About!$A$67,IF($D30="N2O",About!$A$69,1))*10^12</f>
        <v>10648503744000</v>
      </c>
      <c r="Z30" s="71">
        <f>SUMIFS(Z$8:Z$20,$C$8:$C$20,$C30,$D$8:$D$20,$D30)/IF($D30="CH4",About!$A$67,IF($D30="N2O",About!$A$69,1))*10^12</f>
        <v>10748528983000.002</v>
      </c>
      <c r="AA30" s="71">
        <f>SUMIFS(AA$8:AA$20,$C$8:$C$20,$C30,$D$8:$D$20,$D30)/IF($D30="CH4",About!$A$67,IF($D30="N2O",About!$A$69,1))*10^12</f>
        <v>10844621651000</v>
      </c>
      <c r="AB30" s="71">
        <f>SUMIFS(AB$8:AB$20,$C$8:$C$20,$C30,$D$8:$D$20,$D30)/IF($D30="CH4",About!$A$67,IF($D30="N2O",About!$A$69,1))*10^12</f>
        <v>10937048051000.002</v>
      </c>
      <c r="AC30" s="71">
        <f>SUMIFS(AC$8:AC$20,$C$8:$C$20,$C30,$D$8:$D$20,$D30)/IF($D30="CH4",About!$A$67,IF($D30="N2O",About!$A$69,1))*10^12</f>
        <v>11038412113000</v>
      </c>
      <c r="AD30" s="71">
        <f>SUMIFS(AD$8:AD$20,$C$8:$C$20,$C30,$D$8:$D$20,$D30)/IF($D30="CH4",About!$A$67,IF($D30="N2O",About!$A$69,1))*10^12</f>
        <v>11146926305000</v>
      </c>
      <c r="AE30" s="71">
        <f>SUMIFS(AE$8:AE$20,$C$8:$C$20,$C30,$D$8:$D$20,$D30)/IF($D30="CH4",About!$A$67,IF($D30="N2O",About!$A$69,1))*10^12</f>
        <v>11257228030000</v>
      </c>
      <c r="AF30" s="71">
        <f>SUMIFS(AF$8:AF$20,$C$8:$C$20,$C30,$D$8:$D$20,$D30)/IF($D30="CH4",About!$A$67,IF($D30="N2O",About!$A$69,1))*10^12</f>
        <v>11366814740999.998</v>
      </c>
      <c r="AG30" s="71">
        <f>SUMIFS(AG$8:AG$20,$C$8:$C$20,$C30,$D$8:$D$20,$D30)/IF($D30="CH4",About!$A$67,IF($D30="N2O",About!$A$69,1))*10^12</f>
        <v>11475952740999.998</v>
      </c>
      <c r="AH30" s="71">
        <f>SUMIFS(AH$8:AH$20,$C$8:$C$20,$C30,$D$8:$D$20,$D30)/IF($D30="CH4",About!$A$67,IF($D30="N2O",About!$A$69,1))*10^12</f>
        <v>11584466933999.998</v>
      </c>
      <c r="AI30" s="71">
        <f>SUMIFS(AI$8:AI$20,$C$8:$C$20,$C30,$D$8:$D$20,$D30)/IF($D30="CH4",About!$A$67,IF($D30="N2O",About!$A$69,1))*10^12</f>
        <v>1169503496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418201359.0604026</v>
      </c>
      <c r="F31" s="71">
        <f>SUMIFS(F$8:F$20,$C$8:$C$20,$C31,$D$8:$D$20,$D31)/IF($D31="CH4",About!$A$67,IF($D31="N2O",About!$A$69,1))*10^12</f>
        <v>1423587808.7248323</v>
      </c>
      <c r="G31" s="71">
        <f>SUMIFS(G$8:G$20,$C$8:$C$20,$C31,$D$8:$D$20,$D31)/IF($D31="CH4",About!$A$67,IF($D31="N2O",About!$A$69,1))*10^12</f>
        <v>1428974258.3892615</v>
      </c>
      <c r="H31" s="71">
        <f>SUMIFS(H$8:H$20,$C$8:$C$20,$C31,$D$8:$D$20,$D31)/IF($D31="CH4",About!$A$67,IF($D31="N2O",About!$A$69,1))*10^12</f>
        <v>1434360708.0536914</v>
      </c>
      <c r="I31" s="71">
        <f>SUMIFS(I$8:I$20,$C$8:$C$20,$C31,$D$8:$D$20,$D31)/IF($D31="CH4",About!$A$67,IF($D31="N2O",About!$A$69,1))*10^12</f>
        <v>1439747157.7181206</v>
      </c>
      <c r="J31" s="71">
        <f>SUMIFS(J$8:J$20,$C$8:$C$20,$C31,$D$8:$D$20,$D31)/IF($D31="CH4",About!$A$67,IF($D31="N2O",About!$A$69,1))*10^12</f>
        <v>1445133607.3825502</v>
      </c>
      <c r="K31" s="71">
        <f>SUMIFS(K$8:K$20,$C$8:$C$20,$C31,$D$8:$D$20,$D31)/IF($D31="CH4",About!$A$67,IF($D31="N2O",About!$A$69,1))*10^12</f>
        <v>1450520053.6912751</v>
      </c>
      <c r="L31" s="71">
        <f>SUMIFS(L$8:L$20,$C$8:$C$20,$C31,$D$8:$D$20,$D31)/IF($D31="CH4",About!$A$67,IF($D31="N2O",About!$A$69,1))*10^12</f>
        <v>1455906503.3557045</v>
      </c>
      <c r="M31" s="71">
        <f>SUMIFS(M$8:M$20,$C$8:$C$20,$C31,$D$8:$D$20,$D31)/IF($D31="CH4",About!$A$67,IF($D31="N2O",About!$A$69,1))*10^12</f>
        <v>1461292953.020134</v>
      </c>
      <c r="N31" s="71">
        <f>SUMIFS(N$8:N$20,$C$8:$C$20,$C31,$D$8:$D$20,$D31)/IF($D31="CH4",About!$A$67,IF($D31="N2O",About!$A$69,1))*10^12</f>
        <v>1466679402.6845636</v>
      </c>
      <c r="O31" s="71">
        <f>SUMIFS(O$8:O$20,$C$8:$C$20,$C31,$D$8:$D$20,$D31)/IF($D31="CH4",About!$A$67,IF($D31="N2O",About!$A$69,1))*10^12</f>
        <v>1472065852.3489935</v>
      </c>
      <c r="P31" s="71">
        <f>SUMIFS(P$8:P$20,$C$8:$C$20,$C31,$D$8:$D$20,$D31)/IF($D31="CH4",About!$A$67,IF($D31="N2O",About!$A$69,1))*10^12</f>
        <v>1477452298.6577182</v>
      </c>
      <c r="Q31" s="71">
        <f>SUMIFS(Q$8:Q$20,$C$8:$C$20,$C31,$D$8:$D$20,$D31)/IF($D31="CH4",About!$A$67,IF($D31="N2O",About!$A$69,1))*10^12</f>
        <v>1482838748.3221476</v>
      </c>
      <c r="R31" s="71">
        <f>SUMIFS(R$8:R$20,$C$8:$C$20,$C31,$D$8:$D$20,$D31)/IF($D31="CH4",About!$A$67,IF($D31="N2O",About!$A$69,1))*10^12</f>
        <v>1488225197.986577</v>
      </c>
      <c r="S31" s="71">
        <f>SUMIFS(S$8:S$20,$C$8:$C$20,$C31,$D$8:$D$20,$D31)/IF($D31="CH4",About!$A$67,IF($D31="N2O",About!$A$69,1))*10^12</f>
        <v>1493611647.6510067</v>
      </c>
      <c r="T31" s="71">
        <f>SUMIFS(T$8:T$20,$C$8:$C$20,$C31,$D$8:$D$20,$D31)/IF($D31="CH4",About!$A$67,IF($D31="N2O",About!$A$69,1))*10^12</f>
        <v>1498998097.3154361</v>
      </c>
      <c r="U31" s="71">
        <f>SUMIFS(U$8:U$20,$C$8:$C$20,$C31,$D$8:$D$20,$D31)/IF($D31="CH4",About!$A$67,IF($D31="N2O",About!$A$69,1))*10^12</f>
        <v>1504384543.624161</v>
      </c>
      <c r="V31" s="71">
        <f>SUMIFS(V$8:V$20,$C$8:$C$20,$C31,$D$8:$D$20,$D31)/IF($D31="CH4",About!$A$67,IF($D31="N2O",About!$A$69,1))*10^12</f>
        <v>1508873251.6778524</v>
      </c>
      <c r="W31" s="71">
        <f>SUMIFS(W$8:W$20,$C$8:$C$20,$C31,$D$8:$D$20,$D31)/IF($D31="CH4",About!$A$67,IF($D31="N2O",About!$A$69,1))*10^12</f>
        <v>1514259701.3422818</v>
      </c>
      <c r="X31" s="71">
        <f>SUMIFS(X$8:X$20,$C$8:$C$20,$C31,$D$8:$D$20,$D31)/IF($D31="CH4",About!$A$67,IF($D31="N2O",About!$A$69,1))*10^12</f>
        <v>1519646151.0067115</v>
      </c>
      <c r="Y31" s="71">
        <f>SUMIFS(Y$8:Y$20,$C$8:$C$20,$C31,$D$8:$D$20,$D31)/IF($D31="CH4",About!$A$67,IF($D31="N2O",About!$A$69,1))*10^12</f>
        <v>1525032600.6711411</v>
      </c>
      <c r="Z31" s="71">
        <f>SUMIFS(Z$8:Z$20,$C$8:$C$20,$C31,$D$8:$D$20,$D31)/IF($D31="CH4",About!$A$67,IF($D31="N2O",About!$A$69,1))*10^12</f>
        <v>1530419050.3355703</v>
      </c>
      <c r="AA31" s="71">
        <f>SUMIFS(AA$8:AA$20,$C$8:$C$20,$C31,$D$8:$D$20,$D31)/IF($D31="CH4",About!$A$67,IF($D31="N2O",About!$A$69,1))*10^12</f>
        <v>1535805496.644295</v>
      </c>
      <c r="AB31" s="71">
        <f>SUMIFS(AB$8:AB$20,$C$8:$C$20,$C31,$D$8:$D$20,$D31)/IF($D31="CH4",About!$A$67,IF($D31="N2O",About!$A$69,1))*10^12</f>
        <v>1541191946.3087249</v>
      </c>
      <c r="AC31" s="71">
        <f>SUMIFS(AC$8:AC$20,$C$8:$C$20,$C31,$D$8:$D$20,$D31)/IF($D31="CH4",About!$A$67,IF($D31="N2O",About!$A$69,1))*10^12</f>
        <v>1546578395.9731545</v>
      </c>
      <c r="AD31" s="71">
        <f>SUMIFS(AD$8:AD$20,$C$8:$C$20,$C31,$D$8:$D$20,$D31)/IF($D31="CH4",About!$A$67,IF($D31="N2O",About!$A$69,1))*10^12</f>
        <v>1551964845.637584</v>
      </c>
      <c r="AE31" s="71">
        <f>SUMIFS(AE$8:AE$20,$C$8:$C$20,$C31,$D$8:$D$20,$D31)/IF($D31="CH4",About!$A$67,IF($D31="N2O",About!$A$69,1))*10^12</f>
        <v>1557351295.3020136</v>
      </c>
      <c r="AF31" s="71">
        <f>SUMIFS(AF$8:AF$20,$C$8:$C$20,$C31,$D$8:$D$20,$D31)/IF($D31="CH4",About!$A$67,IF($D31="N2O",About!$A$69,1))*10^12</f>
        <v>1562737741.6107383</v>
      </c>
      <c r="AG31" s="71">
        <f>SUMIFS(AG$8:AG$20,$C$8:$C$20,$C31,$D$8:$D$20,$D31)/IF($D31="CH4",About!$A$67,IF($D31="N2O",About!$A$69,1))*10^12</f>
        <v>1568124191.2751679</v>
      </c>
      <c r="AH31" s="71">
        <f>SUMIFS(AH$8:AH$20,$C$8:$C$20,$C31,$D$8:$D$20,$D31)/IF($D31="CH4",About!$A$67,IF($D31="N2O",About!$A$69,1))*10^12</f>
        <v>1573510640.9395971</v>
      </c>
      <c r="AI31" s="71">
        <f>SUMIFS(AI$8:AI$20,$C$8:$C$20,$C31,$D$8:$D$20,$D31)/IF($D31="CH4",About!$A$67,IF($D31="N2O",About!$A$69,1))*10^12</f>
        <v>1578897090.60402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31139119.999999996</v>
      </c>
      <c r="F32" s="71">
        <f>SUMIFS(F$8:F$20,$C$8:$C$20,$C32,$D$8:$D$20,$D32)/IF($D32="CH4",About!$A$67,IF($D32="N2O",About!$A$69,1))*10^12</f>
        <v>33808160</v>
      </c>
      <c r="G32" s="71">
        <f>SUMIFS(G$8:G$20,$C$8:$C$20,$C32,$D$8:$D$20,$D32)/IF($D32="CH4",About!$A$67,IF($D32="N2O",About!$A$69,1))*10^12</f>
        <v>36477240</v>
      </c>
      <c r="H32" s="71">
        <f>SUMIFS(H$8:H$20,$C$8:$C$20,$C32,$D$8:$D$20,$D32)/IF($D32="CH4",About!$A$67,IF($D32="N2O",About!$A$69,1))*10^12</f>
        <v>39146320</v>
      </c>
      <c r="I32" s="71">
        <f>SUMIFS(I$8:I$20,$C$8:$C$20,$C32,$D$8:$D$20,$D32)/IF($D32="CH4",About!$A$67,IF($D32="N2O",About!$A$69,1))*10^12</f>
        <v>40925680.000000007</v>
      </c>
      <c r="J32" s="71">
        <f>SUMIFS(J$8:J$20,$C$8:$C$20,$C32,$D$8:$D$20,$D32)/IF($D32="CH4",About!$A$67,IF($D32="N2O",About!$A$69,1))*10^12</f>
        <v>43594760</v>
      </c>
      <c r="K32" s="71">
        <f>SUMIFS(K$8:K$20,$C$8:$C$20,$C32,$D$8:$D$20,$D32)/IF($D32="CH4",About!$A$67,IF($D32="N2O",About!$A$69,1))*10^12</f>
        <v>46263840</v>
      </c>
      <c r="L32" s="71">
        <f>SUMIFS(L$8:L$20,$C$8:$C$20,$C32,$D$8:$D$20,$D32)/IF($D32="CH4",About!$A$67,IF($D32="N2O",About!$A$69,1))*10^12</f>
        <v>48043200</v>
      </c>
      <c r="M32" s="71">
        <f>SUMIFS(M$8:M$20,$C$8:$C$20,$C32,$D$8:$D$20,$D32)/IF($D32="CH4",About!$A$67,IF($D32="N2O",About!$A$69,1))*10^12</f>
        <v>50712280</v>
      </c>
      <c r="N32" s="71">
        <f>SUMIFS(N$8:N$20,$C$8:$C$20,$C32,$D$8:$D$20,$D32)/IF($D32="CH4",About!$A$67,IF($D32="N2O",About!$A$69,1))*10^12</f>
        <v>53381320</v>
      </c>
      <c r="O32" s="71">
        <f>SUMIFS(O$8:O$20,$C$8:$C$20,$C32,$D$8:$D$20,$D32)/IF($D32="CH4",About!$A$67,IF($D32="N2O",About!$A$69,1))*10^12</f>
        <v>56050400</v>
      </c>
      <c r="P32" s="71">
        <f>SUMIFS(P$8:P$20,$C$8:$C$20,$C32,$D$8:$D$20,$D32)/IF($D32="CH4",About!$A$67,IF($D32="N2O",About!$A$69,1))*10^12</f>
        <v>58719480</v>
      </c>
      <c r="Q32" s="71">
        <f>SUMIFS(Q$8:Q$20,$C$8:$C$20,$C32,$D$8:$D$20,$D32)/IF($D32="CH4",About!$A$67,IF($D32="N2O",About!$A$69,1))*10^12</f>
        <v>60498840</v>
      </c>
      <c r="R32" s="71">
        <f>SUMIFS(R$8:R$20,$C$8:$C$20,$C32,$D$8:$D$20,$D32)/IF($D32="CH4",About!$A$67,IF($D32="N2O",About!$A$69,1))*10^12</f>
        <v>63167920</v>
      </c>
      <c r="S32" s="71">
        <f>SUMIFS(S$8:S$20,$C$8:$C$20,$C32,$D$8:$D$20,$D32)/IF($D32="CH4",About!$A$67,IF($D32="N2O",About!$A$69,1))*10^12</f>
        <v>65836960</v>
      </c>
      <c r="T32" s="71">
        <f>SUMIFS(T$8:T$20,$C$8:$C$20,$C32,$D$8:$D$20,$D32)/IF($D32="CH4",About!$A$67,IF($D32="N2O",About!$A$69,1))*10^12</f>
        <v>68506040</v>
      </c>
      <c r="U32" s="71">
        <f>SUMIFS(U$8:U$20,$C$8:$C$20,$C32,$D$8:$D$20,$D32)/IF($D32="CH4",About!$A$67,IF($D32="N2O",About!$A$69,1))*10^12</f>
        <v>70285440</v>
      </c>
      <c r="V32" s="71">
        <f>SUMIFS(V$8:V$20,$C$8:$C$20,$C32,$D$8:$D$20,$D32)/IF($D32="CH4",About!$A$67,IF($D32="N2O",About!$A$69,1))*10^12</f>
        <v>72954480</v>
      </c>
      <c r="W32" s="71">
        <f>SUMIFS(W$8:W$20,$C$8:$C$20,$C32,$D$8:$D$20,$D32)/IF($D32="CH4",About!$A$67,IF($D32="N2O",About!$A$69,1))*10^12</f>
        <v>75623560</v>
      </c>
      <c r="X32" s="71">
        <f>SUMIFS(X$8:X$20,$C$8:$C$20,$C32,$D$8:$D$20,$D32)/IF($D32="CH4",About!$A$67,IF($D32="N2O",About!$A$69,1))*10^12</f>
        <v>78292640</v>
      </c>
      <c r="Y32" s="71">
        <f>SUMIFS(Y$8:Y$20,$C$8:$C$20,$C32,$D$8:$D$20,$D32)/IF($D32="CH4",About!$A$67,IF($D32="N2O",About!$A$69,1))*10^12</f>
        <v>80072000</v>
      </c>
      <c r="Z32" s="71">
        <f>SUMIFS(Z$8:Z$20,$C$8:$C$20,$C32,$D$8:$D$20,$D32)/IF($D32="CH4",About!$A$67,IF($D32="N2O",About!$A$69,1))*10^12</f>
        <v>82741080</v>
      </c>
      <c r="AA32" s="71">
        <f>SUMIFS(AA$8:AA$20,$C$8:$C$20,$C32,$D$8:$D$20,$D32)/IF($D32="CH4",About!$A$67,IF($D32="N2O",About!$A$69,1))*10^12</f>
        <v>85410120</v>
      </c>
      <c r="AB32" s="71">
        <f>SUMIFS(AB$8:AB$20,$C$8:$C$20,$C32,$D$8:$D$20,$D32)/IF($D32="CH4",About!$A$67,IF($D32="N2O",About!$A$69,1))*10^12</f>
        <v>88079200.000000015</v>
      </c>
      <c r="AC32" s="71">
        <f>SUMIFS(AC$8:AC$20,$C$8:$C$20,$C32,$D$8:$D$20,$D32)/IF($D32="CH4",About!$A$67,IF($D32="N2O",About!$A$69,1))*10^12</f>
        <v>89858560</v>
      </c>
      <c r="AD32" s="71">
        <f>SUMIFS(AD$8:AD$20,$C$8:$C$20,$C32,$D$8:$D$20,$D32)/IF($D32="CH4",About!$A$67,IF($D32="N2O",About!$A$69,1))*10^12</f>
        <v>92527640.000000015</v>
      </c>
      <c r="AE32" s="71">
        <f>SUMIFS(AE$8:AE$20,$C$8:$C$20,$C32,$D$8:$D$20,$D32)/IF($D32="CH4",About!$A$67,IF($D32="N2O",About!$A$69,1))*10^12</f>
        <v>95196720</v>
      </c>
      <c r="AF32" s="71">
        <f>SUMIFS(AF$8:AF$20,$C$8:$C$20,$C32,$D$8:$D$20,$D32)/IF($D32="CH4",About!$A$67,IF($D32="N2O",About!$A$69,1))*10^12</f>
        <v>97865760</v>
      </c>
      <c r="AG32" s="71">
        <f>SUMIFS(AG$8:AG$20,$C$8:$C$20,$C32,$D$8:$D$20,$D32)/IF($D32="CH4",About!$A$67,IF($D32="N2O",About!$A$69,1))*10^12</f>
        <v>99645160</v>
      </c>
      <c r="AH32" s="71">
        <f>SUMIFS(AH$8:AH$20,$C$8:$C$20,$C32,$D$8:$D$20,$D32)/IF($D32="CH4",About!$A$67,IF($D32="N2O",About!$A$69,1))*10^12</f>
        <v>102314240</v>
      </c>
      <c r="AI32" s="71">
        <f>SUMIFS(AI$8:AI$20,$C$8:$C$20,$C32,$D$8:$D$20,$D32)/IF($D32="CH4",About!$A$67,IF($D32="N2O",About!$A$69,1))*10^12</f>
        <v>10498328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4217360960</v>
      </c>
      <c r="F33" s="71">
        <f>SUMIFS(F$8:F$20,$C$8:$C$20,$C33,$D$8:$D$20,$D33)/IF($D33="CH4",About!$A$67,IF($D33="N2O",About!$A$69,1))*10^12</f>
        <v>29030703760</v>
      </c>
      <c r="G33" s="71">
        <f>SUMIFS(G$8:G$20,$C$8:$C$20,$C33,$D$8:$D$20,$D33)/IF($D33="CH4",About!$A$67,IF($D33="N2O",About!$A$69,1))*10^12</f>
        <v>32610653319.999996</v>
      </c>
      <c r="H33" s="71">
        <f>SUMIFS(H$8:H$20,$C$8:$C$20,$C33,$D$8:$D$20,$D33)/IF($D33="CH4",About!$A$67,IF($D33="N2O",About!$A$69,1))*10^12</f>
        <v>30469575359.999996</v>
      </c>
      <c r="I33" s="71">
        <f>SUMIFS(I$8:I$20,$C$8:$C$20,$C33,$D$8:$D$20,$D33)/IF($D33="CH4",About!$A$67,IF($D33="N2O",About!$A$69,1))*10^12</f>
        <v>27171549920.000004</v>
      </c>
      <c r="J33" s="71">
        <f>SUMIFS(J$8:J$20,$C$8:$C$20,$C33,$D$8:$D$20,$D33)/IF($D33="CH4",About!$A$67,IF($D33="N2O",About!$A$69,1))*10^12</f>
        <v>24662998119.999996</v>
      </c>
      <c r="K33" s="71">
        <f>SUMIFS(K$8:K$20,$C$8:$C$20,$C33,$D$8:$D$20,$D33)/IF($D33="CH4",About!$A$67,IF($D33="N2O",About!$A$69,1))*10^12</f>
        <v>24990542040</v>
      </c>
      <c r="L33" s="71">
        <f>SUMIFS(L$8:L$20,$C$8:$C$20,$C33,$D$8:$D$20,$D33)/IF($D33="CH4",About!$A$67,IF($D33="N2O",About!$A$69,1))*10^12</f>
        <v>24461669320</v>
      </c>
      <c r="M33" s="71">
        <f>SUMIFS(M$8:M$20,$C$8:$C$20,$C33,$D$8:$D$20,$D33)/IF($D33="CH4",About!$A$67,IF($D33="N2O",About!$A$69,1))*10^12</f>
        <v>24226260120</v>
      </c>
      <c r="N33" s="71">
        <f>SUMIFS(N$8:N$20,$C$8:$C$20,$C33,$D$8:$D$20,$D33)/IF($D33="CH4",About!$A$67,IF($D33="N2O",About!$A$69,1))*10^12</f>
        <v>23722863599.999996</v>
      </c>
      <c r="O33" s="71">
        <f>SUMIFS(O$8:O$20,$C$8:$C$20,$C33,$D$8:$D$20,$D33)/IF($D33="CH4",About!$A$67,IF($D33="N2O",About!$A$69,1))*10^12</f>
        <v>22976910800</v>
      </c>
      <c r="P33" s="71">
        <f>SUMIFS(P$8:P$20,$C$8:$C$20,$C33,$D$8:$D$20,$D33)/IF($D33="CH4",About!$A$67,IF($D33="N2O",About!$A$69,1))*10^12</f>
        <v>22757703960</v>
      </c>
      <c r="Q33" s="71">
        <f>SUMIFS(Q$8:Q$20,$C$8:$C$20,$C33,$D$8:$D$20,$D33)/IF($D33="CH4",About!$A$67,IF($D33="N2O",About!$A$69,1))*10^12</f>
        <v>22775425920</v>
      </c>
      <c r="R33" s="71">
        <f>SUMIFS(R$8:R$20,$C$8:$C$20,$C33,$D$8:$D$20,$D33)/IF($D33="CH4",About!$A$67,IF($D33="N2O",About!$A$69,1))*10^12</f>
        <v>22366946640</v>
      </c>
      <c r="S33" s="71">
        <f>SUMIFS(S$8:S$20,$C$8:$C$20,$C33,$D$8:$D$20,$D33)/IF($D33="CH4",About!$A$67,IF($D33="N2O",About!$A$69,1))*10^12</f>
        <v>22246709360</v>
      </c>
      <c r="T33" s="71">
        <f>SUMIFS(T$8:T$20,$C$8:$C$20,$C33,$D$8:$D$20,$D33)/IF($D33="CH4",About!$A$67,IF($D33="N2O",About!$A$69,1))*10^12</f>
        <v>22156278120</v>
      </c>
      <c r="U33" s="71">
        <f>SUMIFS(U$8:U$20,$C$8:$C$20,$C33,$D$8:$D$20,$D33)/IF($D33="CH4",About!$A$67,IF($D33="N2O",About!$A$69,1))*10^12</f>
        <v>22271717160</v>
      </c>
      <c r="V33" s="71">
        <f>SUMIFS(V$8:V$20,$C$8:$C$20,$C33,$D$8:$D$20,$D33)/IF($D33="CH4",About!$A$67,IF($D33="N2O",About!$A$69,1))*10^12</f>
        <v>22337123280.000004</v>
      </c>
      <c r="W33" s="71">
        <f>SUMIFS(W$8:W$20,$C$8:$C$20,$C33,$D$8:$D$20,$D33)/IF($D33="CH4",About!$A$67,IF($D33="N2O",About!$A$69,1))*10^12</f>
        <v>22539954320</v>
      </c>
      <c r="X33" s="71">
        <f>SUMIFS(X$8:X$20,$C$8:$C$20,$C33,$D$8:$D$20,$D33)/IF($D33="CH4",About!$A$67,IF($D33="N2O",About!$A$69,1))*10^12</f>
        <v>22416917200</v>
      </c>
      <c r="Y33" s="71">
        <f>SUMIFS(Y$8:Y$20,$C$8:$C$20,$C33,$D$8:$D$20,$D33)/IF($D33="CH4",About!$A$67,IF($D33="N2O",About!$A$69,1))*10^12</f>
        <v>22610269720</v>
      </c>
      <c r="Z33" s="71">
        <f>SUMIFS(Z$8:Z$20,$C$8:$C$20,$C33,$D$8:$D$20,$D33)/IF($D33="CH4",About!$A$67,IF($D33="N2O",About!$A$69,1))*10^12</f>
        <v>22453981360</v>
      </c>
      <c r="AA33" s="71">
        <f>SUMIFS(AA$8:AA$20,$C$8:$C$20,$C33,$D$8:$D$20,$D33)/IF($D33="CH4",About!$A$67,IF($D33="N2O",About!$A$69,1))*10^12</f>
        <v>22493394320.000004</v>
      </c>
      <c r="AB33" s="71">
        <f>SUMIFS(AB$8:AB$20,$C$8:$C$20,$C33,$D$8:$D$20,$D33)/IF($D33="CH4",About!$A$67,IF($D33="N2O",About!$A$69,1))*10^12</f>
        <v>22447819600</v>
      </c>
      <c r="AC33" s="71">
        <f>SUMIFS(AC$8:AC$20,$C$8:$C$20,$C33,$D$8:$D$20,$D33)/IF($D33="CH4",About!$A$67,IF($D33="N2O",About!$A$69,1))*10^12</f>
        <v>22349651480</v>
      </c>
      <c r="AD33" s="71">
        <f>SUMIFS(AD$8:AD$20,$C$8:$C$20,$C33,$D$8:$D$20,$D33)/IF($D33="CH4",About!$A$67,IF($D33="N2O",About!$A$69,1))*10^12</f>
        <v>22126815600.000004</v>
      </c>
      <c r="AE33" s="71">
        <f>SUMIFS(AE$8:AE$20,$C$8:$C$20,$C33,$D$8:$D$20,$D33)/IF($D33="CH4",About!$A$67,IF($D33="N2O",About!$A$69,1))*10^12</f>
        <v>22181039640</v>
      </c>
      <c r="AF33" s="71">
        <f>SUMIFS(AF$8:AF$20,$C$8:$C$20,$C33,$D$8:$D$20,$D33)/IF($D33="CH4",About!$A$67,IF($D33="N2O",About!$A$69,1))*10^12</f>
        <v>22194754400.000004</v>
      </c>
      <c r="AG33" s="71">
        <f>SUMIFS(AG$8:AG$20,$C$8:$C$20,$C33,$D$8:$D$20,$D33)/IF($D33="CH4",About!$A$67,IF($D33="N2O",About!$A$69,1))*10^12</f>
        <v>22313444320</v>
      </c>
      <c r="AH33" s="71">
        <f>SUMIFS(AH$8:AH$20,$C$8:$C$20,$C33,$D$8:$D$20,$D33)/IF($D33="CH4",About!$A$67,IF($D33="N2O",About!$A$69,1))*10^12</f>
        <v>22912743400</v>
      </c>
      <c r="AI33" s="71">
        <f>SUMIFS(AI$8:AI$20,$C$8:$C$20,$C33,$D$8:$D$20,$D33)/IF($D33="CH4",About!$A$67,IF($D33="N2O",About!$A$69,1))*10^12</f>
        <v>230140895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6747318120</v>
      </c>
      <c r="F34" s="71">
        <f>SUMIFS(F$8:F$20,$C$8:$C$20,$C34,$D$8:$D$20,$D34)/IF($D34="CH4",About!$A$67,IF($D34="N2O",About!$A$69,1))*10^12</f>
        <v>278762196200</v>
      </c>
      <c r="G34" s="71">
        <f>SUMIFS(G$8:G$20,$C$8:$C$20,$C34,$D$8:$D$20,$D34)/IF($D34="CH4",About!$A$67,IF($D34="N2O",About!$A$69,1))*10^12</f>
        <v>281467093680</v>
      </c>
      <c r="H34" s="71">
        <f>SUMIFS(H$8:H$20,$C$8:$C$20,$C34,$D$8:$D$20,$D34)/IF($D34="CH4",About!$A$67,IF($D34="N2O",About!$A$69,1))*10^12</f>
        <v>287406173520</v>
      </c>
      <c r="I34" s="71">
        <f>SUMIFS(I$8:I$20,$C$8:$C$20,$C34,$D$8:$D$20,$D34)/IF($D34="CH4",About!$A$67,IF($D34="N2O",About!$A$69,1))*10^12</f>
        <v>290400419400</v>
      </c>
      <c r="J34" s="71">
        <f>SUMIFS(J$8:J$20,$C$8:$C$20,$C34,$D$8:$D$20,$D34)/IF($D34="CH4",About!$A$67,IF($D34="N2O",About!$A$69,1))*10^12</f>
        <v>295365586080</v>
      </c>
      <c r="K34" s="71">
        <f>SUMIFS(K$8:K$20,$C$8:$C$20,$C34,$D$8:$D$20,$D34)/IF($D34="CH4",About!$A$67,IF($D34="N2O",About!$A$69,1))*10^12</f>
        <v>296760988480</v>
      </c>
      <c r="L34" s="71">
        <f>SUMIFS(L$8:L$20,$C$8:$C$20,$C34,$D$8:$D$20,$D34)/IF($D34="CH4",About!$A$67,IF($D34="N2O",About!$A$69,1))*10^12</f>
        <v>296733104080</v>
      </c>
      <c r="M34" s="71">
        <f>SUMIFS(M$8:M$20,$C$8:$C$20,$C34,$D$8:$D$20,$D34)/IF($D34="CH4",About!$A$67,IF($D34="N2O",About!$A$69,1))*10^12</f>
        <v>297467159840</v>
      </c>
      <c r="N34" s="71">
        <f>SUMIFS(N$8:N$20,$C$8:$C$20,$C34,$D$8:$D$20,$D34)/IF($D34="CH4",About!$A$67,IF($D34="N2O",About!$A$69,1))*10^12</f>
        <v>298559812840</v>
      </c>
      <c r="O34" s="71">
        <f>SUMIFS(O$8:O$20,$C$8:$C$20,$C34,$D$8:$D$20,$D34)/IF($D34="CH4",About!$A$67,IF($D34="N2O",About!$A$69,1))*10^12</f>
        <v>299644981880</v>
      </c>
      <c r="P34" s="71">
        <f>SUMIFS(P$8:P$20,$C$8:$C$20,$C34,$D$8:$D$20,$D34)/IF($D34="CH4",About!$A$67,IF($D34="N2O",About!$A$69,1))*10^12</f>
        <v>300361252080</v>
      </c>
      <c r="Q34" s="71">
        <f>SUMIFS(Q$8:Q$20,$C$8:$C$20,$C34,$D$8:$D$20,$D34)/IF($D34="CH4",About!$A$67,IF($D34="N2O",About!$A$69,1))*10^12</f>
        <v>300802578240</v>
      </c>
      <c r="R34" s="71">
        <f>SUMIFS(R$8:R$20,$C$8:$C$20,$C34,$D$8:$D$20,$D34)/IF($D34="CH4",About!$A$67,IF($D34="N2O",About!$A$69,1))*10^12</f>
        <v>301736896640</v>
      </c>
      <c r="S34" s="71">
        <f>SUMIFS(S$8:S$20,$C$8:$C$20,$C34,$D$8:$D$20,$D34)/IF($D34="CH4",About!$A$67,IF($D34="N2O",About!$A$69,1))*10^12</f>
        <v>302420413400</v>
      </c>
      <c r="T34" s="71">
        <f>SUMIFS(T$8:T$20,$C$8:$C$20,$C34,$D$8:$D$20,$D34)/IF($D34="CH4",About!$A$67,IF($D34="N2O",About!$A$69,1))*10^12</f>
        <v>302377076600</v>
      </c>
      <c r="U34" s="71">
        <f>SUMIFS(U$8:U$20,$C$8:$C$20,$C34,$D$8:$D$20,$D34)/IF($D34="CH4",About!$A$67,IF($D34="N2O",About!$A$69,1))*10^12</f>
        <v>302860691560</v>
      </c>
      <c r="V34" s="71">
        <f>SUMIFS(V$8:V$20,$C$8:$C$20,$C34,$D$8:$D$20,$D34)/IF($D34="CH4",About!$A$67,IF($D34="N2O",About!$A$69,1))*10^12</f>
        <v>303611766600</v>
      </c>
      <c r="W34" s="71">
        <f>SUMIFS(W$8:W$20,$C$8:$C$20,$C34,$D$8:$D$20,$D34)/IF($D34="CH4",About!$A$67,IF($D34="N2O",About!$A$69,1))*10^12</f>
        <v>304874825480</v>
      </c>
      <c r="X34" s="71">
        <f>SUMIFS(X$8:X$20,$C$8:$C$20,$C34,$D$8:$D$20,$D34)/IF($D34="CH4",About!$A$67,IF($D34="N2O",About!$A$69,1))*10^12</f>
        <v>306138447880</v>
      </c>
      <c r="Y34" s="71">
        <f>SUMIFS(Y$8:Y$20,$C$8:$C$20,$C34,$D$8:$D$20,$D34)/IF($D34="CH4",About!$A$67,IF($D34="N2O",About!$A$69,1))*10^12</f>
        <v>307556944720</v>
      </c>
      <c r="Z34" s="71">
        <f>SUMIFS(Z$8:Z$20,$C$8:$C$20,$C34,$D$8:$D$20,$D34)/IF($D34="CH4",About!$A$67,IF($D34="N2O",About!$A$69,1))*10^12</f>
        <v>308718564840</v>
      </c>
      <c r="AA34" s="71">
        <f>SUMIFS(AA$8:AA$20,$C$8:$C$20,$C34,$D$8:$D$20,$D34)/IF($D34="CH4",About!$A$67,IF($D34="N2O",About!$A$69,1))*10^12</f>
        <v>310801868560</v>
      </c>
      <c r="AB34" s="71">
        <f>SUMIFS(AB$8:AB$20,$C$8:$C$20,$C34,$D$8:$D$20,$D34)/IF($D34="CH4",About!$A$67,IF($D34="N2O",About!$A$69,1))*10^12</f>
        <v>313551387960</v>
      </c>
      <c r="AC34" s="71">
        <f>SUMIFS(AC$8:AC$20,$C$8:$C$20,$C34,$D$8:$D$20,$D34)/IF($D34="CH4",About!$A$67,IF($D34="N2O",About!$A$69,1))*10^12</f>
        <v>315828033880</v>
      </c>
      <c r="AD34" s="71">
        <f>SUMIFS(AD$8:AD$20,$C$8:$C$20,$C34,$D$8:$D$20,$D34)/IF($D34="CH4",About!$A$67,IF($D34="N2O",About!$A$69,1))*10^12</f>
        <v>317418345399.99994</v>
      </c>
      <c r="AE34" s="71">
        <f>SUMIFS(AE$8:AE$20,$C$8:$C$20,$C34,$D$8:$D$20,$D34)/IF($D34="CH4",About!$A$67,IF($D34="N2O",About!$A$69,1))*10^12</f>
        <v>319727463000</v>
      </c>
      <c r="AF34" s="71">
        <f>SUMIFS(AF$8:AF$20,$C$8:$C$20,$C34,$D$8:$D$20,$D34)/IF($D34="CH4",About!$A$67,IF($D34="N2O",About!$A$69,1))*10^12</f>
        <v>322176205400</v>
      </c>
      <c r="AG34" s="71">
        <f>SUMIFS(AG$8:AG$20,$C$8:$C$20,$C34,$D$8:$D$20,$D34)/IF($D34="CH4",About!$A$67,IF($D34="N2O",About!$A$69,1))*10^12</f>
        <v>324721517480</v>
      </c>
      <c r="AH34" s="71">
        <f>SUMIFS(AH$8:AH$20,$C$8:$C$20,$C34,$D$8:$D$20,$D34)/IF($D34="CH4",About!$A$67,IF($D34="N2O",About!$A$69,1))*10^12</f>
        <v>327127486600</v>
      </c>
      <c r="AI34" s="71">
        <f>SUMIFS(AI$8:AI$20,$C$8:$C$20,$C34,$D$8:$D$20,$D34)/IF($D34="CH4",About!$A$67,IF($D34="N2O",About!$A$69,1))*10^12</f>
        <v>3294849681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425855.7046979861</v>
      </c>
      <c r="F35" s="71">
        <f>SUMIFS(F$8:F$20,$C$8:$C$20,$C35,$D$8:$D$20,$D35)/IF($D35="CH4",About!$A$67,IF($D35="N2O",About!$A$69,1))*10^12</f>
        <v>8685989.9328859057</v>
      </c>
      <c r="G35" s="71">
        <f>SUMIFS(G$8:G$20,$C$8:$C$20,$C35,$D$8:$D$20,$D35)/IF($D35="CH4",About!$A$67,IF($D35="N2O",About!$A$69,1))*10^12</f>
        <v>8685989.9328859057</v>
      </c>
      <c r="H35" s="71">
        <f>SUMIFS(H$8:H$20,$C$8:$C$20,$C35,$D$8:$D$20,$D35)/IF($D35="CH4",About!$A$67,IF($D35="N2O",About!$A$69,1))*10^12</f>
        <v>8685989.9328859057</v>
      </c>
      <c r="I35" s="71">
        <f>SUMIFS(I$8:I$20,$C$8:$C$20,$C35,$D$8:$D$20,$D35)/IF($D35="CH4",About!$A$67,IF($D35="N2O",About!$A$69,1))*10^12</f>
        <v>8685989.9328859057</v>
      </c>
      <c r="J35" s="71">
        <f>SUMIFS(J$8:J$20,$C$8:$C$20,$C35,$D$8:$D$20,$D35)/IF($D35="CH4",About!$A$67,IF($D35="N2O",About!$A$69,1))*10^12</f>
        <v>9946120.8053691275</v>
      </c>
      <c r="K35" s="71">
        <f>SUMIFS(K$8:K$20,$C$8:$C$20,$C35,$D$8:$D$20,$D35)/IF($D35="CH4",About!$A$67,IF($D35="N2O",About!$A$69,1))*10^12</f>
        <v>9946120.8053691275</v>
      </c>
      <c r="L35" s="71">
        <f>SUMIFS(L$8:L$20,$C$8:$C$20,$C35,$D$8:$D$20,$D35)/IF($D35="CH4",About!$A$67,IF($D35="N2O",About!$A$69,1))*10^12</f>
        <v>9946120.8053691275</v>
      </c>
      <c r="M35" s="71">
        <f>SUMIFS(M$8:M$20,$C$8:$C$20,$C35,$D$8:$D$20,$D35)/IF($D35="CH4",About!$A$67,IF($D35="N2O",About!$A$69,1))*10^12</f>
        <v>11206255.033557046</v>
      </c>
      <c r="N35" s="71">
        <f>SUMIFS(N$8:N$20,$C$8:$C$20,$C35,$D$8:$D$20,$D35)/IF($D35="CH4",About!$A$67,IF($D35="N2O",About!$A$69,1))*10^12</f>
        <v>11206255.033557046</v>
      </c>
      <c r="O35" s="71">
        <f>SUMIFS(O$8:O$20,$C$8:$C$20,$C35,$D$8:$D$20,$D35)/IF($D35="CH4",About!$A$67,IF($D35="N2O",About!$A$69,1))*10^12</f>
        <v>11206255.033557046</v>
      </c>
      <c r="P35" s="71">
        <f>SUMIFS(P$8:P$20,$C$8:$C$20,$C35,$D$8:$D$20,$D35)/IF($D35="CH4",About!$A$67,IF($D35="N2O",About!$A$69,1))*10^12</f>
        <v>12466389.261744969</v>
      </c>
      <c r="Q35" s="71">
        <f>SUMIFS(Q$8:Q$20,$C$8:$C$20,$C35,$D$8:$D$20,$D35)/IF($D35="CH4",About!$A$67,IF($D35="N2O",About!$A$69,1))*10^12</f>
        <v>12466389.261744969</v>
      </c>
      <c r="R35" s="71">
        <f>SUMIFS(R$8:R$20,$C$8:$C$20,$C35,$D$8:$D$20,$D35)/IF($D35="CH4",About!$A$67,IF($D35="N2O",About!$A$69,1))*10^12</f>
        <v>12466389.261744969</v>
      </c>
      <c r="S35" s="71">
        <f>SUMIFS(S$8:S$20,$C$8:$C$20,$C35,$D$8:$D$20,$D35)/IF($D35="CH4",About!$A$67,IF($D35="N2O",About!$A$69,1))*10^12</f>
        <v>13726520.134228187</v>
      </c>
      <c r="T35" s="71">
        <f>SUMIFS(T$8:T$20,$C$8:$C$20,$C35,$D$8:$D$20,$D35)/IF($D35="CH4",About!$A$67,IF($D35="N2O",About!$A$69,1))*10^12</f>
        <v>13726520.134228187</v>
      </c>
      <c r="U35" s="71">
        <f>SUMIFS(U$8:U$20,$C$8:$C$20,$C35,$D$8:$D$20,$D35)/IF($D35="CH4",About!$A$67,IF($D35="N2O",About!$A$69,1))*10^12</f>
        <v>13726520.134228187</v>
      </c>
      <c r="V35" s="71">
        <f>SUMIFS(V$8:V$20,$C$8:$C$20,$C35,$D$8:$D$20,$D35)/IF($D35="CH4",About!$A$67,IF($D35="N2O",About!$A$69,1))*10^12</f>
        <v>13726520.134228187</v>
      </c>
      <c r="W35" s="71">
        <f>SUMIFS(W$8:W$20,$C$8:$C$20,$C35,$D$8:$D$20,$D35)/IF($D35="CH4",About!$A$67,IF($D35="N2O",About!$A$69,1))*10^12</f>
        <v>14986654.362416109</v>
      </c>
      <c r="X35" s="71">
        <f>SUMIFS(X$8:X$20,$C$8:$C$20,$C35,$D$8:$D$20,$D35)/IF($D35="CH4",About!$A$67,IF($D35="N2O",About!$A$69,1))*10^12</f>
        <v>14986654.362416109</v>
      </c>
      <c r="Y35" s="71">
        <f>SUMIFS(Y$8:Y$20,$C$8:$C$20,$C35,$D$8:$D$20,$D35)/IF($D35="CH4",About!$A$67,IF($D35="N2O",About!$A$69,1))*10^12</f>
        <v>14986654.362416109</v>
      </c>
      <c r="Z35" s="71">
        <f>SUMIFS(Z$8:Z$20,$C$8:$C$20,$C35,$D$8:$D$20,$D35)/IF($D35="CH4",About!$A$67,IF($D35="N2O",About!$A$69,1))*10^12</f>
        <v>16246788.590604028</v>
      </c>
      <c r="AA35" s="71">
        <f>SUMIFS(AA$8:AA$20,$C$8:$C$20,$C35,$D$8:$D$20,$D35)/IF($D35="CH4",About!$A$67,IF($D35="N2O",About!$A$69,1))*10^12</f>
        <v>16246788.590604028</v>
      </c>
      <c r="AB35" s="71">
        <f>SUMIFS(AB$8:AB$20,$C$8:$C$20,$C35,$D$8:$D$20,$D35)/IF($D35="CH4",About!$A$67,IF($D35="N2O",About!$A$69,1))*10^12</f>
        <v>16246788.590604028</v>
      </c>
      <c r="AC35" s="71">
        <f>SUMIFS(AC$8:AC$20,$C$8:$C$20,$C35,$D$8:$D$20,$D35)/IF($D35="CH4",About!$A$67,IF($D35="N2O",About!$A$69,1))*10^12</f>
        <v>16246788.590604028</v>
      </c>
      <c r="AD35" s="71">
        <f>SUMIFS(AD$8:AD$20,$C$8:$C$20,$C35,$D$8:$D$20,$D35)/IF($D35="CH4",About!$A$67,IF($D35="N2O",About!$A$69,1))*10^12</f>
        <v>17506922.818791948</v>
      </c>
      <c r="AE35" s="71">
        <f>SUMIFS(AE$8:AE$20,$C$8:$C$20,$C35,$D$8:$D$20,$D35)/IF($D35="CH4",About!$A$67,IF($D35="N2O",About!$A$69,1))*10^12</f>
        <v>17506922.818791948</v>
      </c>
      <c r="AF35" s="71">
        <f>SUMIFS(AF$8:AF$20,$C$8:$C$20,$C35,$D$8:$D$20,$D35)/IF($D35="CH4",About!$A$67,IF($D35="N2O",About!$A$69,1))*10^12</f>
        <v>17506922.818791948</v>
      </c>
      <c r="AG35" s="71">
        <f>SUMIFS(AG$8:AG$20,$C$8:$C$20,$C35,$D$8:$D$20,$D35)/IF($D35="CH4",About!$A$67,IF($D35="N2O",About!$A$69,1))*10^12</f>
        <v>18767053.691275164</v>
      </c>
      <c r="AH35" s="71">
        <f>SUMIFS(AH$8:AH$20,$C$8:$C$20,$C35,$D$8:$D$20,$D35)/IF($D35="CH4",About!$A$67,IF($D35="N2O",About!$A$69,1))*10^12</f>
        <v>18767053.691275164</v>
      </c>
      <c r="AI35" s="71">
        <f>SUMIFS(AI$8:AI$20,$C$8:$C$20,$C35,$D$8:$D$20,$D35)/IF($D35="CH4",About!$A$67,IF($D35="N2O",About!$A$69,1))*10^12</f>
        <v>18767053.69127516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51234901000</v>
      </c>
      <c r="F39" s="71">
        <f>SUMIFS(F$8:F$20,$C$8:$C$20,$C39,$D$8:$D$20,$D39)/IF($D39="CH4",About!$A$67,IF($D39="N2O",About!$A$69,1))*10^12</f>
        <v>253430525159.99997</v>
      </c>
      <c r="G39" s="71">
        <f>SUMIFS(G$8:G$20,$C$8:$C$20,$C39,$D$8:$D$20,$D39)/IF($D39="CH4",About!$A$67,IF($D39="N2O",About!$A$69,1))*10^12</f>
        <v>254780972840</v>
      </c>
      <c r="H39" s="71">
        <f>SUMIFS(H$8:H$20,$C$8:$C$20,$C39,$D$8:$D$20,$D39)/IF($D39="CH4",About!$A$67,IF($D39="N2O",About!$A$69,1))*10^12</f>
        <v>255517627519.99997</v>
      </c>
      <c r="I39" s="71">
        <f>SUMIFS(I$8:I$20,$C$8:$C$20,$C39,$D$8:$D$20,$D39)/IF($D39="CH4",About!$A$67,IF($D39="N2O",About!$A$69,1))*10^12</f>
        <v>256458935200.00003</v>
      </c>
      <c r="J39" s="71">
        <f>SUMIFS(J$8:J$20,$C$8:$C$20,$C39,$D$8:$D$20,$D39)/IF($D39="CH4",About!$A$67,IF($D39="N2O",About!$A$69,1))*10^12</f>
        <v>257511661560.00006</v>
      </c>
      <c r="K39" s="71">
        <f>SUMIFS(K$8:K$20,$C$8:$C$20,$C39,$D$8:$D$20,$D39)/IF($D39="CH4",About!$A$67,IF($D39="N2O",About!$A$69,1))*10^12</f>
        <v>258609000240.00006</v>
      </c>
      <c r="L39" s="71">
        <f>SUMIFS(L$8:L$20,$C$8:$C$20,$C39,$D$8:$D$20,$D39)/IF($D39="CH4",About!$A$67,IF($D39="N2O",About!$A$69,1))*10^12</f>
        <v>259666278880</v>
      </c>
      <c r="M39" s="71">
        <f>SUMIFS(M$8:M$20,$C$8:$C$20,$C39,$D$8:$D$20,$D39)/IF($D39="CH4",About!$A$67,IF($D39="N2O",About!$A$69,1))*10^12</f>
        <v>260778018280.00003</v>
      </c>
      <c r="N39" s="71">
        <f>SUMIFS(N$8:N$20,$C$8:$C$20,$C39,$D$8:$D$20,$D39)/IF($D39="CH4",About!$A$67,IF($D39="N2O",About!$A$69,1))*10^12</f>
        <v>261941148160.00003</v>
      </c>
      <c r="O39" s="71">
        <f>SUMIFS(O$8:O$20,$C$8:$C$20,$C39,$D$8:$D$20,$D39)/IF($D39="CH4",About!$A$67,IF($D39="N2O",About!$A$69,1))*10^12</f>
        <v>263207848760.00003</v>
      </c>
      <c r="P39" s="71">
        <f>SUMIFS(P$8:P$20,$C$8:$C$20,$C39,$D$8:$D$20,$D39)/IF($D39="CH4",About!$A$67,IF($D39="N2O",About!$A$69,1))*10^12</f>
        <v>264203839000</v>
      </c>
      <c r="Q39" s="71">
        <f>SUMIFS(Q$8:Q$20,$C$8:$C$20,$C39,$D$8:$D$20,$D39)/IF($D39="CH4",About!$A$67,IF($D39="N2O",About!$A$69,1))*10^12</f>
        <v>265226973960</v>
      </c>
      <c r="R39" s="71">
        <f>SUMIFS(R$8:R$20,$C$8:$C$20,$C39,$D$8:$D$20,$D39)/IF($D39="CH4",About!$A$67,IF($D39="N2O",About!$A$69,1))*10^12</f>
        <v>266318961760.00003</v>
      </c>
      <c r="S39" s="71">
        <f>SUMIFS(S$8:S$20,$C$8:$C$20,$C39,$D$8:$D$20,$D39)/IF($D39="CH4",About!$A$67,IF($D39="N2O",About!$A$69,1))*10^12</f>
        <v>267421160760</v>
      </c>
      <c r="T39" s="71">
        <f>SUMIFS(T$8:T$20,$C$8:$C$20,$C39,$D$8:$D$20,$D39)/IF($D39="CH4",About!$A$67,IF($D39="N2O",About!$A$69,1))*10^12</f>
        <v>268596177840</v>
      </c>
      <c r="U39" s="71">
        <f>SUMIFS(U$8:U$20,$C$8:$C$20,$C39,$D$8:$D$20,$D39)/IF($D39="CH4",About!$A$67,IF($D39="N2O",About!$A$69,1))*10^12</f>
        <v>269743255160.00003</v>
      </c>
      <c r="V39" s="71">
        <f>SUMIFS(V$8:V$20,$C$8:$C$20,$C39,$D$8:$D$20,$D39)/IF($D39="CH4",About!$A$67,IF($D39="N2O",About!$A$69,1))*10^12</f>
        <v>270954682560</v>
      </c>
      <c r="W39" s="71">
        <f>SUMIFS(W$8:W$20,$C$8:$C$20,$C39,$D$8:$D$20,$D39)/IF($D39="CH4",About!$A$67,IF($D39="N2O",About!$A$69,1))*10^12</f>
        <v>272168340919.99997</v>
      </c>
      <c r="X39" s="71">
        <f>SUMIFS(X$8:X$20,$C$8:$C$20,$C39,$D$8:$D$20,$D39)/IF($D39="CH4",About!$A$67,IF($D39="N2O",About!$A$69,1))*10^12</f>
        <v>273387970240</v>
      </c>
      <c r="Y39" s="71">
        <f>SUMIFS(Y$8:Y$20,$C$8:$C$20,$C39,$D$8:$D$20,$D39)/IF($D39="CH4",About!$A$67,IF($D39="N2O",About!$A$69,1))*10^12</f>
        <v>274575116319.99997</v>
      </c>
      <c r="Z39" s="71">
        <f>SUMIFS(Z$8:Z$20,$C$8:$C$20,$C39,$D$8:$D$20,$D39)/IF($D39="CH4",About!$A$67,IF($D39="N2O",About!$A$69,1))*10^12</f>
        <v>275011446640</v>
      </c>
      <c r="AA39" s="71">
        <f>SUMIFS(AA$8:AA$20,$C$8:$C$20,$C39,$D$8:$D$20,$D39)/IF($D39="CH4",About!$A$67,IF($D39="N2O",About!$A$69,1))*10^12</f>
        <v>275538598640</v>
      </c>
      <c r="AB39" s="71">
        <f>SUMIFS(AB$8:AB$20,$C$8:$C$20,$C39,$D$8:$D$20,$D39)/IF($D39="CH4",About!$A$67,IF($D39="N2O",About!$A$69,1))*10^12</f>
        <v>276079307000</v>
      </c>
      <c r="AC39" s="71">
        <f>SUMIFS(AC$8:AC$20,$C$8:$C$20,$C39,$D$8:$D$20,$D39)/IF($D39="CH4",About!$A$67,IF($D39="N2O",About!$A$69,1))*10^12</f>
        <v>276520681400</v>
      </c>
      <c r="AD39" s="71">
        <f>SUMIFS(AD$8:AD$20,$C$8:$C$20,$C39,$D$8:$D$20,$D39)/IF($D39="CH4",About!$A$67,IF($D39="N2O",About!$A$69,1))*10^12</f>
        <v>277077249880</v>
      </c>
      <c r="AE39" s="71">
        <f>SUMIFS(AE$8:AE$20,$C$8:$C$20,$C39,$D$8:$D$20,$D39)/IF($D39="CH4",About!$A$67,IF($D39="N2O",About!$A$69,1))*10^12</f>
        <v>277671611720</v>
      </c>
      <c r="AF39" s="71">
        <f>SUMIFS(AF$8:AF$20,$C$8:$C$20,$C39,$D$8:$D$20,$D39)/IF($D39="CH4",About!$A$67,IF($D39="N2O",About!$A$69,1))*10^12</f>
        <v>278344674920.00006</v>
      </c>
      <c r="AG39" s="71">
        <f>SUMIFS(AG$8:AG$20,$C$8:$C$20,$C39,$D$8:$D$20,$D39)/IF($D39="CH4",About!$A$67,IF($D39="N2O",About!$A$69,1))*10^12</f>
        <v>278994924920.00006</v>
      </c>
      <c r="AH39" s="71">
        <f>SUMIFS(AH$8:AH$20,$C$8:$C$20,$C39,$D$8:$D$20,$D39)/IF($D39="CH4",About!$A$67,IF($D39="N2O",About!$A$69,1))*10^12</f>
        <v>279740540080.00006</v>
      </c>
      <c r="AI39" s="71">
        <f>SUMIFS(AI$8:AI$20,$C$8:$C$20,$C39,$D$8:$D$20,$D39)/IF($D39="CH4",About!$A$67,IF($D39="N2O",About!$A$69,1))*10^12</f>
        <v>2804966325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08135946.3087249</v>
      </c>
      <c r="F40" s="71">
        <f>SUMIFS(F$8:F$20,$C$8:$C$20,$C40,$D$8:$D$20,$D40)/IF($D40="CH4",About!$A$67,IF($D40="N2O",About!$A$69,1))*10^12</f>
        <v>3219913365.771812</v>
      </c>
      <c r="G40" s="71">
        <f>SUMIFS(G$8:G$20,$C$8:$C$20,$C40,$D$8:$D$20,$D40)/IF($D40="CH4",About!$A$67,IF($D40="N2O",About!$A$69,1))*10^12</f>
        <v>3228756885.9060402</v>
      </c>
      <c r="H40" s="71">
        <f>SUMIFS(H$8:H$20,$C$8:$C$20,$C40,$D$8:$D$20,$D40)/IF($D40="CH4",About!$A$67,IF($D40="N2O",About!$A$69,1))*10^12</f>
        <v>3239494946.3087249</v>
      </c>
      <c r="I40" s="71">
        <f>SUMIFS(I$8:I$20,$C$8:$C$20,$C40,$D$8:$D$20,$D40)/IF($D40="CH4",About!$A$67,IF($D40="N2O",About!$A$69,1))*10^12</f>
        <v>3250045835.5704699</v>
      </c>
      <c r="J40" s="71">
        <f>SUMIFS(J$8:J$20,$C$8:$C$20,$C40,$D$8:$D$20,$D40)/IF($D40="CH4",About!$A$67,IF($D40="N2O",About!$A$69,1))*10^12</f>
        <v>3260783895.9731545</v>
      </c>
      <c r="K40" s="71">
        <f>SUMIFS(K$8:K$20,$C$8:$C$20,$C40,$D$8:$D$20,$D40)/IF($D40="CH4",About!$A$67,IF($D40="N2O",About!$A$69,1))*10^12</f>
        <v>3270834526.8456378</v>
      </c>
      <c r="L40" s="71">
        <f>SUMIFS(L$8:L$20,$C$8:$C$20,$C40,$D$8:$D$20,$D40)/IF($D40="CH4",About!$A$67,IF($D40="N2O",About!$A$69,1))*10^12</f>
        <v>3280365476.5100675</v>
      </c>
      <c r="M40" s="71">
        <f>SUMIFS(M$8:M$20,$C$8:$C$20,$C40,$D$8:$D$20,$D40)/IF($D40="CH4",About!$A$67,IF($D40="N2O",About!$A$69,1))*10^12</f>
        <v>3291103536.9127517</v>
      </c>
      <c r="N40" s="71">
        <f>SUMIFS(N$8:N$20,$C$8:$C$20,$C40,$D$8:$D$20,$D40)/IF($D40="CH4",About!$A$67,IF($D40="N2O",About!$A$69,1))*10^12</f>
        <v>3300634486.5771809</v>
      </c>
      <c r="O40" s="71">
        <f>SUMIFS(O$8:O$20,$C$8:$C$20,$C40,$D$8:$D$20,$D40)/IF($D40="CH4",About!$A$67,IF($D40="N2O",About!$A$69,1))*10^12</f>
        <v>3311372546.9798656</v>
      </c>
      <c r="P40" s="71">
        <f>SUMIFS(P$8:P$20,$C$8:$C$20,$C40,$D$8:$D$20,$D40)/IF($D40="CH4",About!$A$67,IF($D40="N2O",About!$A$69,1))*10^12</f>
        <v>3322110610.738255</v>
      </c>
      <c r="Q40" s="71">
        <f>SUMIFS(Q$8:Q$20,$C$8:$C$20,$C40,$D$8:$D$20,$D40)/IF($D40="CH4",About!$A$67,IF($D40="N2O",About!$A$69,1))*10^12</f>
        <v>3330434449.6644297</v>
      </c>
      <c r="R40" s="71">
        <f>SUMIFS(R$8:R$20,$C$8:$C$20,$C40,$D$8:$D$20,$D40)/IF($D40="CH4",About!$A$67,IF($D40="N2O",About!$A$69,1))*10^12</f>
        <v>3341172510.0671139</v>
      </c>
      <c r="S40" s="71">
        <f>SUMIFS(S$8:S$20,$C$8:$C$20,$C40,$D$8:$D$20,$D40)/IF($D40="CH4",About!$A$67,IF($D40="N2O",About!$A$69,1))*10^12</f>
        <v>3352430248.3221474</v>
      </c>
      <c r="T40" s="71">
        <f>SUMIFS(T$8:T$20,$C$8:$C$20,$C40,$D$8:$D$20,$D40)/IF($D40="CH4",About!$A$67,IF($D40="N2O",About!$A$69,1))*10^12</f>
        <v>3361961201.3422813</v>
      </c>
      <c r="U40" s="71">
        <f>SUMIFS(U$8:U$20,$C$8:$C$20,$C40,$D$8:$D$20,$D40)/IF($D40="CH4",About!$A$67,IF($D40="N2O",About!$A$69,1))*10^12</f>
        <v>3371492154.3624158</v>
      </c>
      <c r="V40" s="71">
        <f>SUMIFS(V$8:V$20,$C$8:$C$20,$C40,$D$8:$D$20,$D40)/IF($D40="CH4",About!$A$67,IF($D40="N2O",About!$A$69,1))*10^12</f>
        <v>3382749892.6174502</v>
      </c>
      <c r="W40" s="71">
        <f>SUMIFS(W$8:W$20,$C$8:$C$20,$C40,$D$8:$D$20,$D40)/IF($D40="CH4",About!$A$67,IF($D40="N2O",About!$A$69,1))*10^12</f>
        <v>3392280845.6375837</v>
      </c>
      <c r="X40" s="71">
        <f>SUMIFS(X$8:X$20,$C$8:$C$20,$C40,$D$8:$D$20,$D40)/IF($D40="CH4",About!$A$67,IF($D40="N2O",About!$A$69,1))*10^12</f>
        <v>3403018902.6845641</v>
      </c>
      <c r="Y40" s="71">
        <f>SUMIFS(Y$8:Y$20,$C$8:$C$20,$C40,$D$8:$D$20,$D40)/IF($D40="CH4",About!$A$67,IF($D40="N2O",About!$A$69,1))*10^12</f>
        <v>3413069533.5570474</v>
      </c>
      <c r="Z40" s="71">
        <f>SUMIFS(Z$8:Z$20,$C$8:$C$20,$C40,$D$8:$D$20,$D40)/IF($D40="CH4",About!$A$67,IF($D40="N2O",About!$A$69,1))*10^12</f>
        <v>3423807593.9597316</v>
      </c>
      <c r="AA40" s="71">
        <f>SUMIFS(AA$8:AA$20,$C$8:$C$20,$C40,$D$8:$D$20,$D40)/IF($D40="CH4",About!$A$67,IF($D40="N2O",About!$A$69,1))*10^12</f>
        <v>3433858224.8322148</v>
      </c>
      <c r="AB40" s="71">
        <f>SUMIFS(AB$8:AB$20,$C$8:$C$20,$C40,$D$8:$D$20,$D40)/IF($D40="CH4",About!$A$67,IF($D40="N2O",About!$A$69,1))*10^12</f>
        <v>3444596285.2348995</v>
      </c>
      <c r="AC40" s="71">
        <f>SUMIFS(AC$8:AC$20,$C$8:$C$20,$C40,$D$8:$D$20,$D40)/IF($D40="CH4",About!$A$67,IF($D40="N2O",About!$A$69,1))*10^12</f>
        <v>3454127234.8993287</v>
      </c>
      <c r="AD40" s="71">
        <f>SUMIFS(AD$8:AD$20,$C$8:$C$20,$C40,$D$8:$D$20,$D40)/IF($D40="CH4",About!$A$67,IF($D40="N2O",About!$A$69,1))*10^12</f>
        <v>3464177865.771812</v>
      </c>
      <c r="AE40" s="71">
        <f>SUMIFS(AE$8:AE$20,$C$8:$C$20,$C40,$D$8:$D$20,$D40)/IF($D40="CH4",About!$A$67,IF($D40="N2O",About!$A$69,1))*10^12</f>
        <v>3474915926.1744967</v>
      </c>
      <c r="AF40" s="71">
        <f>SUMIFS(AF$8:AF$20,$C$8:$C$20,$C40,$D$8:$D$20,$D40)/IF($D40="CH4",About!$A$67,IF($D40="N2O",About!$A$69,1))*10^12</f>
        <v>3486173664.4295301</v>
      </c>
      <c r="AG40" s="71">
        <f>SUMIFS(AG$8:AG$20,$C$8:$C$20,$C40,$D$8:$D$20,$D40)/IF($D40="CH4",About!$A$67,IF($D40="N2O",About!$A$69,1))*10^12</f>
        <v>3495017187.9194636</v>
      </c>
      <c r="AH40" s="71">
        <f>SUMIFS(AH$8:AH$20,$C$8:$C$20,$C40,$D$8:$D$20,$D40)/IF($D40="CH4",About!$A$67,IF($D40="N2O",About!$A$69,1))*10^12</f>
        <v>3505755248.3221478</v>
      </c>
      <c r="AI40" s="71">
        <f>SUMIFS(AI$8:AI$20,$C$8:$C$20,$C40,$D$8:$D$20,$D40)/IF($D40="CH4",About!$A$67,IF($D40="N2O",About!$A$69,1))*10^12</f>
        <v>3517012986.577180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6585867198368</v>
      </c>
      <c r="H44" s="169">
        <f t="shared" si="1"/>
        <v>0.99063359921850425</v>
      </c>
      <c r="I44" s="169">
        <f t="shared" si="1"/>
        <v>0.99240879780000302</v>
      </c>
      <c r="J44" s="169">
        <f t="shared" si="1"/>
        <v>0.99615737769538415</v>
      </c>
      <c r="K44" s="169">
        <f t="shared" si="1"/>
        <v>1.0000289477285471</v>
      </c>
      <c r="L44" s="169">
        <f t="shared" si="1"/>
        <v>1.0029584595933922</v>
      </c>
      <c r="M44" s="169">
        <f t="shared" si="1"/>
        <v>1.0066496249182342</v>
      </c>
      <c r="N44" s="169">
        <f t="shared" si="1"/>
        <v>1.0089582667325494</v>
      </c>
      <c r="O44" s="169">
        <f t="shared" si="1"/>
        <v>1.0110924295337926</v>
      </c>
      <c r="P44" s="169">
        <f t="shared" si="1"/>
        <v>1.0135440670703051</v>
      </c>
      <c r="Q44" s="169">
        <f t="shared" si="1"/>
        <v>1.0158527088846203</v>
      </c>
      <c r="R44" s="169">
        <f t="shared" si="1"/>
        <v>1.0182228457678264</v>
      </c>
      <c r="S44" s="169">
        <f t="shared" si="1"/>
        <v>1.0205314875821416</v>
      </c>
      <c r="T44" s="169">
        <f t="shared" si="1"/>
        <v>1.0229831251186545</v>
      </c>
      <c r="U44" s="169">
        <f t="shared" si="1"/>
        <v>1.0241967056759593</v>
      </c>
      <c r="V44" s="169">
        <f t="shared" si="1"/>
        <v>1.0254102859986858</v>
      </c>
      <c r="W44" s="169">
        <f t="shared" si="1"/>
        <v>1.0266238665559908</v>
      </c>
      <c r="X44" s="169">
        <f t="shared" si="1"/>
        <v>1.0279189480011817</v>
      </c>
      <c r="Y44" s="169">
        <f t="shared" si="1"/>
        <v>1.0291325285584865</v>
      </c>
      <c r="Z44" s="169">
        <f t="shared" si="1"/>
        <v>1.0308640098605784</v>
      </c>
      <c r="AA44" s="169">
        <f t="shared" si="1"/>
        <v>1.0325677064758489</v>
      </c>
      <c r="AB44" s="169">
        <f t="shared" si="1"/>
        <v>1.0344143990478962</v>
      </c>
      <c r="AC44" s="169">
        <f t="shared" si="1"/>
        <v>1.0361180956631673</v>
      </c>
      <c r="AD44" s="169">
        <f t="shared" si="1"/>
        <v>1.0378495769652587</v>
      </c>
      <c r="AE44" s="169">
        <f t="shared" si="1"/>
        <v>1.0396147688839994</v>
      </c>
      <c r="AF44" s="169">
        <f t="shared" si="1"/>
        <v>1.041399966152577</v>
      </c>
      <c r="AG44" s="169">
        <f t="shared" si="1"/>
        <v>1.0431651580713173</v>
      </c>
      <c r="AH44" s="169">
        <f t="shared" si="1"/>
        <v>1.0448966393734092</v>
      </c>
      <c r="AI44" s="169">
        <f t="shared" si="1"/>
        <v>1.0466003359886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0713589666069</v>
      </c>
      <c r="H45" s="169">
        <f t="shared" si="3"/>
        <v>0.99958211137030983</v>
      </c>
      <c r="I45" s="169">
        <f t="shared" si="3"/>
        <v>0.99969819152692796</v>
      </c>
      <c r="J45" s="169">
        <f t="shared" si="3"/>
        <v>0.99990713589666069</v>
      </c>
      <c r="K45" s="169">
        <f t="shared" si="3"/>
        <v>0.9953584416823954</v>
      </c>
      <c r="L45" s="169">
        <f t="shared" si="3"/>
        <v>0.99552095394557083</v>
      </c>
      <c r="M45" s="169">
        <f t="shared" si="3"/>
        <v>0.99572989831530356</v>
      </c>
      <c r="N45" s="169">
        <f t="shared" si="3"/>
        <v>0.99586919452520017</v>
      </c>
      <c r="O45" s="169">
        <f t="shared" si="3"/>
        <v>0.9959852746818183</v>
      </c>
      <c r="P45" s="169">
        <f t="shared" si="3"/>
        <v>0.99618016221194217</v>
      </c>
      <c r="Q45" s="169">
        <f t="shared" si="3"/>
        <v>0.99634725408195224</v>
      </c>
      <c r="R45" s="169">
        <f t="shared" si="3"/>
        <v>0.99654214161207588</v>
      </c>
      <c r="S45" s="169">
        <f t="shared" si="3"/>
        <v>0.99673702914219964</v>
      </c>
      <c r="T45" s="169">
        <f t="shared" si="3"/>
        <v>0.99688090506870641</v>
      </c>
      <c r="U45" s="169">
        <f t="shared" si="3"/>
        <v>0.99688090506870641</v>
      </c>
      <c r="V45" s="169">
        <f t="shared" si="1"/>
        <v>0.99688090506870641</v>
      </c>
      <c r="W45" s="169">
        <f t="shared" si="1"/>
        <v>0.99688090506870641</v>
      </c>
      <c r="X45" s="169">
        <f t="shared" si="1"/>
        <v>0.99688090506870641</v>
      </c>
      <c r="Y45" s="169">
        <f t="shared" si="1"/>
        <v>0.99688090506870641</v>
      </c>
      <c r="Z45" s="169">
        <f t="shared" si="1"/>
        <v>0.99652903861023001</v>
      </c>
      <c r="AA45" s="169">
        <f t="shared" si="1"/>
        <v>0.99614937638186407</v>
      </c>
      <c r="AB45" s="169">
        <f t="shared" si="1"/>
        <v>0.99579750992338734</v>
      </c>
      <c r="AC45" s="169">
        <f t="shared" si="1"/>
        <v>0.99541784769502184</v>
      </c>
      <c r="AD45" s="169">
        <f t="shared" si="1"/>
        <v>0.99504276518326629</v>
      </c>
      <c r="AE45" s="169">
        <f t="shared" si="1"/>
        <v>0.99466310295490079</v>
      </c>
      <c r="AF45" s="169">
        <f t="shared" si="1"/>
        <v>0.99431123649642417</v>
      </c>
      <c r="AG45" s="169">
        <f t="shared" si="1"/>
        <v>0.99395936992817213</v>
      </c>
      <c r="AH45" s="169">
        <f t="shared" si="1"/>
        <v>0.99357970769980619</v>
      </c>
      <c r="AI45" s="169">
        <f t="shared" si="1"/>
        <v>0.9932046252978263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408646084673</v>
      </c>
      <c r="H46" s="169">
        <f t="shared" si="1"/>
        <v>1.0614429417768736</v>
      </c>
      <c r="I46" s="169">
        <f t="shared" si="1"/>
        <v>1.0874775033151776</v>
      </c>
      <c r="J46" s="169">
        <f t="shared" si="1"/>
        <v>1.1458704186303574</v>
      </c>
      <c r="K46" s="169">
        <f t="shared" si="1"/>
        <v>1.155969984983916</v>
      </c>
      <c r="L46" s="169">
        <f t="shared" si="1"/>
        <v>1.1931793292364681</v>
      </c>
      <c r="M46" s="169">
        <f t="shared" si="1"/>
        <v>1.2091388374461964</v>
      </c>
      <c r="N46" s="169">
        <f t="shared" si="1"/>
        <v>1.2197494630148005</v>
      </c>
      <c r="O46" s="169">
        <f t="shared" si="1"/>
        <v>1.2344077198281274</v>
      </c>
      <c r="P46" s="169">
        <f t="shared" si="1"/>
        <v>1.2443956328209798</v>
      </c>
      <c r="Q46" s="169">
        <f t="shared" si="1"/>
        <v>1.2501911291537606</v>
      </c>
      <c r="R46" s="169">
        <f t="shared" si="1"/>
        <v>1.257365489082682</v>
      </c>
      <c r="S46" s="169">
        <f t="shared" si="1"/>
        <v>1.2652959996587443</v>
      </c>
      <c r="T46" s="169">
        <f t="shared" si="1"/>
        <v>1.2728593273287854</v>
      </c>
      <c r="U46" s="169">
        <f t="shared" si="1"/>
        <v>1.2793996274624115</v>
      </c>
      <c r="V46" s="169">
        <f t="shared" si="1"/>
        <v>1.2876746263809924</v>
      </c>
      <c r="W46" s="169">
        <f t="shared" si="1"/>
        <v>1.2997303796550226</v>
      </c>
      <c r="X46" s="169">
        <f t="shared" si="1"/>
        <v>1.3119971830757651</v>
      </c>
      <c r="Y46" s="169">
        <f t="shared" si="1"/>
        <v>1.3248422195492422</v>
      </c>
      <c r="Z46" s="169">
        <f t="shared" si="1"/>
        <v>1.3372869406888082</v>
      </c>
      <c r="AA46" s="169">
        <f t="shared" si="1"/>
        <v>1.349242387821675</v>
      </c>
      <c r="AB46" s="169">
        <f t="shared" si="1"/>
        <v>1.3607416932513177</v>
      </c>
      <c r="AC46" s="169">
        <f t="shared" si="1"/>
        <v>1.3733529851389945</v>
      </c>
      <c r="AD46" s="169">
        <f t="shared" si="1"/>
        <v>1.3868538662428658</v>
      </c>
      <c r="AE46" s="169">
        <f t="shared" si="1"/>
        <v>1.4005771447129935</v>
      </c>
      <c r="AF46" s="169">
        <f t="shared" si="1"/>
        <v>1.414211464137086</v>
      </c>
      <c r="AG46" s="169">
        <f t="shared" si="1"/>
        <v>1.4277899568186174</v>
      </c>
      <c r="AH46" s="169">
        <f t="shared" si="1"/>
        <v>1.4412908380469045</v>
      </c>
      <c r="AI46" s="169">
        <f t="shared" si="1"/>
        <v>1.45504724869609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7837143809585</v>
      </c>
      <c r="H47" s="169">
        <f t="shared" si="1"/>
        <v>1.0075674287619172</v>
      </c>
      <c r="I47" s="169">
        <f t="shared" si="1"/>
        <v>1.0113511431428757</v>
      </c>
      <c r="J47" s="169">
        <f t="shared" si="1"/>
        <v>1.0151348575238344</v>
      </c>
      <c r="K47" s="169">
        <f t="shared" si="1"/>
        <v>1.0189185695475766</v>
      </c>
      <c r="L47" s="169">
        <f t="shared" si="1"/>
        <v>1.0227022839285351</v>
      </c>
      <c r="M47" s="169">
        <f t="shared" si="1"/>
        <v>1.0264859983094936</v>
      </c>
      <c r="N47" s="169">
        <f t="shared" si="1"/>
        <v>1.0302697126904523</v>
      </c>
      <c r="O47" s="169">
        <f t="shared" si="1"/>
        <v>1.0340534270714112</v>
      </c>
      <c r="P47" s="169">
        <f t="shared" si="1"/>
        <v>1.0378371390951533</v>
      </c>
      <c r="Q47" s="169">
        <f t="shared" si="1"/>
        <v>1.0416208534761118</v>
      </c>
      <c r="R47" s="169">
        <f t="shared" si="1"/>
        <v>1.0454045678570703</v>
      </c>
      <c r="S47" s="169">
        <f t="shared" si="1"/>
        <v>1.0491882822380292</v>
      </c>
      <c r="T47" s="169">
        <f t="shared" si="1"/>
        <v>1.0529719966189877</v>
      </c>
      <c r="U47" s="169">
        <f t="shared" si="1"/>
        <v>1.0567557086427297</v>
      </c>
      <c r="V47" s="169">
        <f t="shared" si="1"/>
        <v>1.0599088039601954</v>
      </c>
      <c r="W47" s="169">
        <f t="shared" si="1"/>
        <v>1.0636925183411539</v>
      </c>
      <c r="X47" s="169">
        <f t="shared" si="1"/>
        <v>1.0674762327221126</v>
      </c>
      <c r="Y47" s="169">
        <f t="shared" si="1"/>
        <v>1.0712599471030715</v>
      </c>
      <c r="Z47" s="169">
        <f t="shared" si="1"/>
        <v>1.0750436614840297</v>
      </c>
      <c r="AA47" s="169">
        <f t="shared" si="1"/>
        <v>1.0788273735077718</v>
      </c>
      <c r="AB47" s="169">
        <f t="shared" si="1"/>
        <v>1.0826110878887307</v>
      </c>
      <c r="AC47" s="169">
        <f t="shared" si="1"/>
        <v>1.0863948022696894</v>
      </c>
      <c r="AD47" s="169">
        <f t="shared" si="1"/>
        <v>1.0901785166506479</v>
      </c>
      <c r="AE47" s="169">
        <f t="shared" si="1"/>
        <v>1.0939622310316066</v>
      </c>
      <c r="AF47" s="169">
        <f t="shared" si="1"/>
        <v>1.0977459430553487</v>
      </c>
      <c r="AG47" s="169">
        <f t="shared" si="1"/>
        <v>1.1015296574363074</v>
      </c>
      <c r="AH47" s="169">
        <f t="shared" si="1"/>
        <v>1.1053133718172656</v>
      </c>
      <c r="AI47" s="169">
        <f t="shared" si="1"/>
        <v>1.109097086198224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8043170644</v>
      </c>
      <c r="H48" s="169">
        <f t="shared" si="1"/>
        <v>1.1578956086341285</v>
      </c>
      <c r="I48" s="169">
        <f t="shared" si="1"/>
        <v>1.2105266894146267</v>
      </c>
      <c r="J48" s="169">
        <f t="shared" si="1"/>
        <v>1.2894744937316909</v>
      </c>
      <c r="K48" s="169">
        <f t="shared" si="1"/>
        <v>1.368422298048755</v>
      </c>
      <c r="L48" s="169">
        <f t="shared" si="1"/>
        <v>1.421053378829253</v>
      </c>
      <c r="M48" s="169">
        <f t="shared" si="1"/>
        <v>1.5000011831463174</v>
      </c>
      <c r="N48" s="169">
        <f t="shared" si="1"/>
        <v>1.5789478043170644</v>
      </c>
      <c r="O48" s="169">
        <f t="shared" si="1"/>
        <v>1.6578956086341285</v>
      </c>
      <c r="P48" s="169">
        <f t="shared" si="1"/>
        <v>1.7368434129511929</v>
      </c>
      <c r="Q48" s="169">
        <f t="shared" si="1"/>
        <v>1.7894744937316909</v>
      </c>
      <c r="R48" s="169">
        <f t="shared" si="1"/>
        <v>1.868422298048755</v>
      </c>
      <c r="S48" s="169">
        <f t="shared" si="1"/>
        <v>1.9473689192195021</v>
      </c>
      <c r="T48" s="169">
        <f t="shared" si="1"/>
        <v>2.0263167235365662</v>
      </c>
      <c r="U48" s="169">
        <f t="shared" si="1"/>
        <v>2.0789489874633817</v>
      </c>
      <c r="V48" s="169">
        <f t="shared" si="1"/>
        <v>2.1578956086341288</v>
      </c>
      <c r="W48" s="169">
        <f t="shared" si="1"/>
        <v>2.2368434129511927</v>
      </c>
      <c r="X48" s="169">
        <f t="shared" si="1"/>
        <v>2.3157912172682571</v>
      </c>
      <c r="Y48" s="169">
        <f t="shared" si="1"/>
        <v>2.3684222980487553</v>
      </c>
      <c r="Z48" s="169">
        <f t="shared" si="1"/>
        <v>2.4473701023658192</v>
      </c>
      <c r="AA48" s="169">
        <f t="shared" si="1"/>
        <v>2.5263167235365662</v>
      </c>
      <c r="AB48" s="169">
        <f t="shared" si="1"/>
        <v>2.6052645278536311</v>
      </c>
      <c r="AC48" s="169">
        <f t="shared" si="1"/>
        <v>2.6578956086341288</v>
      </c>
      <c r="AD48" s="169">
        <f t="shared" si="1"/>
        <v>2.7368434129511932</v>
      </c>
      <c r="AE48" s="169">
        <f t="shared" si="1"/>
        <v>2.8157912172682571</v>
      </c>
      <c r="AF48" s="169">
        <f t="shared" si="1"/>
        <v>2.8947378384390041</v>
      </c>
      <c r="AG48" s="169">
        <f t="shared" si="1"/>
        <v>2.9473701023658192</v>
      </c>
      <c r="AH48" s="169">
        <f t="shared" si="1"/>
        <v>3.0263179066828836</v>
      </c>
      <c r="AI48" s="169">
        <f t="shared" si="1"/>
        <v>3.1052645278536306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33159757199078</v>
      </c>
      <c r="H49" s="169">
        <f t="shared" si="1"/>
        <v>1.0495637863930307</v>
      </c>
      <c r="I49" s="169">
        <f t="shared" si="1"/>
        <v>0.93595905027415716</v>
      </c>
      <c r="J49" s="169">
        <f t="shared" si="1"/>
        <v>0.84954875100141203</v>
      </c>
      <c r="K49" s="169">
        <f t="shared" si="1"/>
        <v>0.86083142339915497</v>
      </c>
      <c r="L49" s="169">
        <f t="shared" si="1"/>
        <v>0.84261372105296839</v>
      </c>
      <c r="M49" s="169">
        <f t="shared" si="1"/>
        <v>0.83450474781049533</v>
      </c>
      <c r="N49" s="169">
        <f t="shared" si="1"/>
        <v>0.81716460600195917</v>
      </c>
      <c r="O49" s="169">
        <f t="shared" si="1"/>
        <v>0.79146930057061771</v>
      </c>
      <c r="P49" s="169">
        <f t="shared" si="1"/>
        <v>0.78391843849671805</v>
      </c>
      <c r="Q49" s="169">
        <f t="shared" si="1"/>
        <v>0.78452889424544903</v>
      </c>
      <c r="R49" s="169">
        <f t="shared" si="1"/>
        <v>0.77045829907914021</v>
      </c>
      <c r="S49" s="169">
        <f t="shared" si="1"/>
        <v>0.76631657103169037</v>
      </c>
      <c r="T49" s="169">
        <f t="shared" si="1"/>
        <v>0.76320155044012616</v>
      </c>
      <c r="U49" s="169">
        <f t="shared" si="1"/>
        <v>0.76717799692776034</v>
      </c>
      <c r="V49" s="169">
        <f t="shared" si="1"/>
        <v>0.76943099501353607</v>
      </c>
      <c r="W49" s="169">
        <f t="shared" si="1"/>
        <v>0.77641777155456737</v>
      </c>
      <c r="X49" s="169">
        <f t="shared" si="1"/>
        <v>0.77217959941044156</v>
      </c>
      <c r="Y49" s="169">
        <f t="shared" si="1"/>
        <v>0.77883987611604499</v>
      </c>
      <c r="Z49" s="169">
        <f t="shared" si="1"/>
        <v>0.77345632216254612</v>
      </c>
      <c r="AA49" s="169">
        <f t="shared" si="1"/>
        <v>0.77481395235731632</v>
      </c>
      <c r="AB49" s="169">
        <f t="shared" si="1"/>
        <v>0.7732440723992976</v>
      </c>
      <c r="AC49" s="169">
        <f t="shared" si="1"/>
        <v>0.76986254500638396</v>
      </c>
      <c r="AD49" s="169">
        <f t="shared" si="1"/>
        <v>0.7621866759733007</v>
      </c>
      <c r="AE49" s="169">
        <f t="shared" si="1"/>
        <v>0.76405449290423955</v>
      </c>
      <c r="AF49" s="169">
        <f t="shared" si="1"/>
        <v>0.76452691548528973</v>
      </c>
      <c r="AG49" s="169">
        <f t="shared" si="1"/>
        <v>0.76861534272361021</v>
      </c>
      <c r="AH49" s="169">
        <f t="shared" si="1"/>
        <v>0.78925897179145754</v>
      </c>
      <c r="AI49" s="169">
        <f t="shared" si="1"/>
        <v>0.7927499708673958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7032435418873</v>
      </c>
      <c r="H50" s="169">
        <f t="shared" si="1"/>
        <v>1.0310084273901987</v>
      </c>
      <c r="I50" s="169">
        <f t="shared" si="1"/>
        <v>1.0417496466832614</v>
      </c>
      <c r="J50" s="169">
        <f t="shared" si="1"/>
        <v>1.0595611245223788</v>
      </c>
      <c r="K50" s="169">
        <f t="shared" si="1"/>
        <v>1.0645668333990548</v>
      </c>
      <c r="L50" s="169">
        <f t="shared" si="1"/>
        <v>1.064466804053684</v>
      </c>
      <c r="M50" s="169">
        <f t="shared" si="1"/>
        <v>1.067100072732172</v>
      </c>
      <c r="N50" s="169">
        <f t="shared" si="1"/>
        <v>1.0710197326247066</v>
      </c>
      <c r="O50" s="169">
        <f t="shared" si="1"/>
        <v>1.0749125454048922</v>
      </c>
      <c r="P50" s="169">
        <f t="shared" si="1"/>
        <v>1.0774820121753654</v>
      </c>
      <c r="Q50" s="169">
        <f t="shared" si="1"/>
        <v>1.0790651757679042</v>
      </c>
      <c r="R50" s="169">
        <f t="shared" si="1"/>
        <v>1.0824168440096398</v>
      </c>
      <c r="S50" s="169">
        <f t="shared" si="1"/>
        <v>1.0848688147908916</v>
      </c>
      <c r="T50" s="169">
        <f t="shared" si="1"/>
        <v>1.0847133532520217</v>
      </c>
      <c r="U50" s="169">
        <f t="shared" si="1"/>
        <v>1.086448218906664</v>
      </c>
      <c r="V50" s="169">
        <f t="shared" si="1"/>
        <v>1.0891425406268915</v>
      </c>
      <c r="W50" s="169">
        <f t="shared" si="1"/>
        <v>1.0936734953159333</v>
      </c>
      <c r="X50" s="169">
        <f t="shared" si="1"/>
        <v>1.0982064715129405</v>
      </c>
      <c r="Y50" s="169">
        <f t="shared" si="1"/>
        <v>1.1032950267737918</v>
      </c>
      <c r="Z50" s="169">
        <f t="shared" si="1"/>
        <v>1.1074620915187063</v>
      </c>
      <c r="AA50" s="169">
        <f t="shared" si="1"/>
        <v>1.1149354998516832</v>
      </c>
      <c r="AB50" s="169">
        <f t="shared" si="1"/>
        <v>1.1247988150266983</v>
      </c>
      <c r="AC50" s="169">
        <f t="shared" si="1"/>
        <v>1.132965797318539</v>
      </c>
      <c r="AD50" s="169">
        <f t="shared" si="1"/>
        <v>1.1386707011458104</v>
      </c>
      <c r="AE50" s="169">
        <f t="shared" si="1"/>
        <v>1.1469541686728899</v>
      </c>
      <c r="AF50" s="169">
        <f t="shared" si="1"/>
        <v>1.1557385104286246</v>
      </c>
      <c r="AG50" s="169">
        <f t="shared" si="1"/>
        <v>1.1648692753411447</v>
      </c>
      <c r="AH50" s="169">
        <f t="shared" si="1"/>
        <v>1.1735001770659748</v>
      </c>
      <c r="AI50" s="169">
        <f t="shared" si="1"/>
        <v>1.18195713985410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50762529337339</v>
      </c>
      <c r="K51" s="169">
        <f t="shared" si="1"/>
        <v>1.1450762529337339</v>
      </c>
      <c r="L51" s="169">
        <f t="shared" si="1"/>
        <v>1.1450762529337339</v>
      </c>
      <c r="M51" s="169">
        <f t="shared" si="1"/>
        <v>1.2901528922027874</v>
      </c>
      <c r="N51" s="169">
        <f t="shared" si="1"/>
        <v>1.2901528922027874</v>
      </c>
      <c r="O51" s="169">
        <f t="shared" si="1"/>
        <v>1.2901528922027874</v>
      </c>
      <c r="P51" s="169">
        <f t="shared" si="1"/>
        <v>1.4352295314718413</v>
      </c>
      <c r="Q51" s="169">
        <f t="shared" si="1"/>
        <v>1.4352295314718413</v>
      </c>
      <c r="R51" s="169">
        <f t="shared" si="1"/>
        <v>1.4352295314718413</v>
      </c>
      <c r="S51" s="169">
        <f t="shared" si="1"/>
        <v>1.5803057844055748</v>
      </c>
      <c r="T51" s="169">
        <f t="shared" si="1"/>
        <v>1.5803057844055748</v>
      </c>
      <c r="U51" s="169">
        <f t="shared" si="1"/>
        <v>1.5803057844055748</v>
      </c>
      <c r="V51" s="169">
        <f t="shared" si="1"/>
        <v>1.5803057844055748</v>
      </c>
      <c r="W51" s="169">
        <f t="shared" si="1"/>
        <v>1.7253824236746287</v>
      </c>
      <c r="X51" s="169">
        <f t="shared" si="1"/>
        <v>1.7253824236746287</v>
      </c>
      <c r="Y51" s="169">
        <f t="shared" si="1"/>
        <v>1.7253824236746287</v>
      </c>
      <c r="Z51" s="169">
        <f t="shared" si="1"/>
        <v>1.8704590629436821</v>
      </c>
      <c r="AA51" s="169">
        <f t="shared" si="1"/>
        <v>1.8704590629436821</v>
      </c>
      <c r="AB51" s="169">
        <f t="shared" si="1"/>
        <v>1.8704590629436821</v>
      </c>
      <c r="AC51" s="169">
        <f t="shared" si="1"/>
        <v>1.8704590629436821</v>
      </c>
      <c r="AD51" s="169">
        <f t="shared" si="1"/>
        <v>2.0155357022127358</v>
      </c>
      <c r="AE51" s="169">
        <f t="shared" si="1"/>
        <v>2.0155357022127358</v>
      </c>
      <c r="AF51" s="169">
        <f t="shared" si="1"/>
        <v>2.0155357022127358</v>
      </c>
      <c r="AG51" s="169">
        <f t="shared" si="1"/>
        <v>2.1606119551464689</v>
      </c>
      <c r="AH51" s="169">
        <f t="shared" si="1"/>
        <v>2.1606119551464689</v>
      </c>
      <c r="AI51" s="169">
        <f t="shared" si="1"/>
        <v>2.160611955146468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286701716277</v>
      </c>
      <c r="H55" s="169">
        <f t="shared" si="5"/>
        <v>1.0082354024191928</v>
      </c>
      <c r="I55" s="169">
        <f t="shared" si="5"/>
        <v>1.0119496656453997</v>
      </c>
      <c r="J55" s="169">
        <f t="shared" si="5"/>
        <v>1.016103570781079</v>
      </c>
      <c r="K55" s="169">
        <f t="shared" si="5"/>
        <v>1.0204335096442338</v>
      </c>
      <c r="L55" s="169">
        <f t="shared" si="5"/>
        <v>1.0246053774148287</v>
      </c>
      <c r="M55" s="169">
        <f t="shared" si="5"/>
        <v>1.028992139425041</v>
      </c>
      <c r="N55" s="169">
        <f t="shared" si="5"/>
        <v>1.0335816807964511</v>
      </c>
      <c r="O55" s="169">
        <f t="shared" si="5"/>
        <v>1.0385798971683751</v>
      </c>
      <c r="P55" s="169">
        <f t="shared" si="5"/>
        <v>1.0425099298247456</v>
      </c>
      <c r="Q55" s="169">
        <f t="shared" si="5"/>
        <v>1.0465470715990211</v>
      </c>
      <c r="R55" s="169">
        <f t="shared" si="5"/>
        <v>1.0508558966677874</v>
      </c>
      <c r="S55" s="169">
        <f t="shared" si="5"/>
        <v>1.0552050136469047</v>
      </c>
      <c r="T55" s="169">
        <f t="shared" si="5"/>
        <v>1.0598414601809525</v>
      </c>
      <c r="U55" s="169">
        <f t="shared" si="5"/>
        <v>1.0643676604848655</v>
      </c>
      <c r="V55" s="169">
        <f t="shared" si="5"/>
        <v>1.0691477768470723</v>
      </c>
      <c r="W55" s="169">
        <f t="shared" si="5"/>
        <v>1.0739366962530268</v>
      </c>
      <c r="X55" s="169">
        <f t="shared" si="5"/>
        <v>1.0787491761988819</v>
      </c>
      <c r="Y55" s="169">
        <f t="shared" si="5"/>
        <v>1.0834334820032063</v>
      </c>
      <c r="Z55" s="169">
        <f t="shared" si="5"/>
        <v>1.0851551779975013</v>
      </c>
      <c r="AA55" s="169">
        <f t="shared" si="5"/>
        <v>1.0872352431343557</v>
      </c>
      <c r="AB55" s="169">
        <f t="shared" si="5"/>
        <v>1.0893687996964889</v>
      </c>
      <c r="AC55" s="169">
        <f t="shared" si="5"/>
        <v>1.0911103988969852</v>
      </c>
      <c r="AD55" s="169">
        <f t="shared" si="5"/>
        <v>1.0933065371863591</v>
      </c>
      <c r="AE55" s="169">
        <f t="shared" si="5"/>
        <v>1.0956518025786188</v>
      </c>
      <c r="AF55" s="169">
        <f t="shared" si="5"/>
        <v>1.0983076120931796</v>
      </c>
      <c r="AG55" s="169">
        <f t="shared" si="5"/>
        <v>1.1008734040378931</v>
      </c>
      <c r="AH55" s="169">
        <f t="shared" si="5"/>
        <v>1.1038154930365616</v>
      </c>
      <c r="AI55" s="169">
        <f t="shared" si="5"/>
        <v>1.106798923858569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7465087192209</v>
      </c>
      <c r="H56" s="169">
        <f t="shared" si="5"/>
        <v>1.0060813998118918</v>
      </c>
      <c r="I56" s="169">
        <f t="shared" si="5"/>
        <v>1.0093581616570715</v>
      </c>
      <c r="J56" s="169">
        <f t="shared" si="5"/>
        <v>1.0126930527497424</v>
      </c>
      <c r="K56" s="169">
        <f t="shared" si="5"/>
        <v>1.0158144506666316</v>
      </c>
      <c r="L56" s="169">
        <f t="shared" si="5"/>
        <v>1.0187744525616345</v>
      </c>
      <c r="M56" s="169">
        <f t="shared" si="5"/>
        <v>1.0221093436543052</v>
      </c>
      <c r="N56" s="169">
        <f t="shared" si="5"/>
        <v>1.0250693455493081</v>
      </c>
      <c r="O56" s="169">
        <f t="shared" si="5"/>
        <v>1.028404236641979</v>
      </c>
      <c r="P56" s="169">
        <f t="shared" si="5"/>
        <v>1.0317391287768223</v>
      </c>
      <c r="Q56" s="169">
        <f t="shared" si="5"/>
        <v>1.0343242414741571</v>
      </c>
      <c r="R56" s="169">
        <f t="shared" si="5"/>
        <v>1.0376591325668281</v>
      </c>
      <c r="S56" s="169">
        <f t="shared" si="5"/>
        <v>1.0411554186392127</v>
      </c>
      <c r="T56" s="169">
        <f t="shared" si="5"/>
        <v>1.0441154215763879</v>
      </c>
      <c r="U56" s="169">
        <f t="shared" si="5"/>
        <v>1.0470754245135632</v>
      </c>
      <c r="V56" s="169">
        <f t="shared" si="5"/>
        <v>1.0505717105859482</v>
      </c>
      <c r="W56" s="169">
        <f t="shared" si="5"/>
        <v>1.053531713523123</v>
      </c>
      <c r="X56" s="169">
        <f t="shared" si="5"/>
        <v>1.0568666035736218</v>
      </c>
      <c r="Y56" s="169">
        <f t="shared" si="5"/>
        <v>1.059988001490511</v>
      </c>
      <c r="Z56" s="169">
        <f t="shared" si="5"/>
        <v>1.0633228925831817</v>
      </c>
      <c r="AA56" s="169">
        <f t="shared" si="5"/>
        <v>1.0664442905000708</v>
      </c>
      <c r="AB56" s="169">
        <f t="shared" si="5"/>
        <v>1.0697791815927418</v>
      </c>
      <c r="AC56" s="169">
        <f t="shared" si="5"/>
        <v>1.0727391834877444</v>
      </c>
      <c r="AD56" s="169">
        <f t="shared" si="5"/>
        <v>1.0758605814046336</v>
      </c>
      <c r="AE56" s="169">
        <f t="shared" si="5"/>
        <v>1.0791954724973045</v>
      </c>
      <c r="AF56" s="169">
        <f t="shared" si="5"/>
        <v>1.0826917585696894</v>
      </c>
      <c r="AG56" s="169">
        <f t="shared" si="5"/>
        <v>1.0854382683310826</v>
      </c>
      <c r="AH56" s="169">
        <f t="shared" si="5"/>
        <v>1.0887731594237535</v>
      </c>
      <c r="AI56" s="169">
        <f t="shared" si="5"/>
        <v>1.09226944549613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141733365071743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3633334466.84799</v>
      </c>
      <c r="F60" s="19">
        <f>$E60*F44</f>
        <v>183633334466.84799</v>
      </c>
      <c r="G60" s="19">
        <f t="shared" ref="G60:AH69" si="7">$E60*G44</f>
        <v>182965984976.86057</v>
      </c>
      <c r="H60" s="19">
        <f t="shared" si="7"/>
        <v>181913351059.38904</v>
      </c>
      <c r="I60" s="19">
        <f t="shared" si="7"/>
        <v>182239336694.25049</v>
      </c>
      <c r="J60" s="19">
        <f t="shared" si="7"/>
        <v>182927700919.95471</v>
      </c>
      <c r="K60" s="19">
        <f t="shared" si="7"/>
        <v>183638650234.76633</v>
      </c>
      <c r="L60" s="19">
        <f t="shared" si="7"/>
        <v>184176606266.86804</v>
      </c>
      <c r="M60" s="19">
        <f t="shared" si="7"/>
        <v>184854427263.53717</v>
      </c>
      <c r="N60" s="19">
        <f t="shared" si="7"/>
        <v>185278370857.98947</v>
      </c>
      <c r="O60" s="19">
        <f t="shared" si="7"/>
        <v>185670274289.47687</v>
      </c>
      <c r="P60" s="19">
        <f t="shared" si="7"/>
        <v>186120476665.21075</v>
      </c>
      <c r="Q60" s="19">
        <f t="shared" si="7"/>
        <v>186544420259.66306</v>
      </c>
      <c r="R60" s="19">
        <f t="shared" si="7"/>
        <v>186979656398.66904</v>
      </c>
      <c r="S60" s="19">
        <f t="shared" si="7"/>
        <v>187403599993.12134</v>
      </c>
      <c r="T60" s="19">
        <f t="shared" si="7"/>
        <v>187853802368.85529</v>
      </c>
      <c r="U60" s="19">
        <f t="shared" si="7"/>
        <v>188076656213.2373</v>
      </c>
      <c r="V60" s="19">
        <f t="shared" si="7"/>
        <v>188299510014.54291</v>
      </c>
      <c r="W60" s="19">
        <f t="shared" si="7"/>
        <v>188522363858.92499</v>
      </c>
      <c r="X60" s="19">
        <f t="shared" si="7"/>
        <v>188760183983.11151</v>
      </c>
      <c r="Y60" s="19">
        <f t="shared" si="7"/>
        <v>188983037827.49353</v>
      </c>
      <c r="Z60" s="19">
        <f t="shared" si="7"/>
        <v>189300995512.56366</v>
      </c>
      <c r="AA60" s="19">
        <f t="shared" si="7"/>
        <v>189613851002.94568</v>
      </c>
      <c r="AB60" s="19">
        <f t="shared" si="7"/>
        <v>189952965317.68588</v>
      </c>
      <c r="AC60" s="19">
        <f t="shared" si="7"/>
        <v>190265820808.06799</v>
      </c>
      <c r="AD60" s="19">
        <f t="shared" si="7"/>
        <v>190583778493.13806</v>
      </c>
      <c r="AE60" s="19">
        <f t="shared" si="7"/>
        <v>190907926571.15033</v>
      </c>
      <c r="AF60" s="19">
        <f t="shared" si="7"/>
        <v>191235748298.26035</v>
      </c>
      <c r="AG60" s="19">
        <f t="shared" si="7"/>
        <v>191559896376.27255</v>
      </c>
      <c r="AH60" s="19">
        <f t="shared" si="7"/>
        <v>191877854061.34268</v>
      </c>
      <c r="AI60" s="19">
        <f>$E60*AI44</f>
        <v>192190709551.7247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313022131.803696</v>
      </c>
      <c r="F61" s="19">
        <f t="shared" ref="F61:U72" si="9">$E61*F45</f>
        <v>25313022131.803696</v>
      </c>
      <c r="G61" s="19">
        <f t="shared" si="9"/>
        <v>25310671460.700619</v>
      </c>
      <c r="H61" s="19">
        <f t="shared" si="9"/>
        <v>25302444107.671719</v>
      </c>
      <c r="I61" s="19">
        <f t="shared" si="9"/>
        <v>25305382447.245258</v>
      </c>
      <c r="J61" s="19">
        <f t="shared" si="9"/>
        <v>25310671460.700619</v>
      </c>
      <c r="K61" s="19">
        <f t="shared" si="9"/>
        <v>25195530263.384113</v>
      </c>
      <c r="L61" s="19">
        <f t="shared" si="9"/>
        <v>25199643939.898563</v>
      </c>
      <c r="M61" s="19">
        <f t="shared" si="9"/>
        <v>25204932953.353924</v>
      </c>
      <c r="N61" s="19">
        <f t="shared" si="9"/>
        <v>25208458961.397911</v>
      </c>
      <c r="O61" s="19">
        <f t="shared" si="9"/>
        <v>25211397300.971451</v>
      </c>
      <c r="P61" s="19">
        <f t="shared" si="9"/>
        <v>25216330493.334686</v>
      </c>
      <c r="Q61" s="19">
        <f t="shared" si="9"/>
        <v>25220560093.538296</v>
      </c>
      <c r="R61" s="19">
        <f t="shared" si="9"/>
        <v>25225493285.901531</v>
      </c>
      <c r="S61" s="19">
        <f t="shared" si="9"/>
        <v>25230426478.264763</v>
      </c>
      <c r="T61" s="19">
        <f t="shared" si="9"/>
        <v>25234068412.776665</v>
      </c>
      <c r="U61" s="19">
        <f t="shared" si="9"/>
        <v>25234068412.776665</v>
      </c>
      <c r="V61" s="19">
        <f t="shared" si="7"/>
        <v>25234068412.776665</v>
      </c>
      <c r="W61" s="19">
        <f t="shared" si="7"/>
        <v>25234068412.776665</v>
      </c>
      <c r="X61" s="19">
        <f t="shared" si="7"/>
        <v>25234068412.776665</v>
      </c>
      <c r="Y61" s="19">
        <f t="shared" si="7"/>
        <v>25234068412.776665</v>
      </c>
      <c r="Z61" s="19">
        <f t="shared" si="7"/>
        <v>25225161609.325813</v>
      </c>
      <c r="AA61" s="19">
        <f t="shared" si="7"/>
        <v>25215551210.936573</v>
      </c>
      <c r="AB61" s="19">
        <f t="shared" si="7"/>
        <v>25206644407.485714</v>
      </c>
      <c r="AC61" s="19">
        <f t="shared" si="7"/>
        <v>25197034009.096489</v>
      </c>
      <c r="AD61" s="19">
        <f t="shared" si="7"/>
        <v>25187539537.175167</v>
      </c>
      <c r="AE61" s="19">
        <f t="shared" si="7"/>
        <v>25177929138.785942</v>
      </c>
      <c r="AF61" s="19">
        <f t="shared" si="7"/>
        <v>25169022335.335083</v>
      </c>
      <c r="AG61" s="19">
        <f t="shared" si="7"/>
        <v>25160115529.105476</v>
      </c>
      <c r="AH61" s="19">
        <f t="shared" si="7"/>
        <v>25150505130.71624</v>
      </c>
      <c r="AI61" s="19">
        <f t="shared" ref="AI61" si="10">$E61*AI45</f>
        <v>25141010661.57367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275313019317.7021</v>
      </c>
      <c r="F62" s="19">
        <f t="shared" si="9"/>
        <v>5275313019317.7021</v>
      </c>
      <c r="G62" s="19">
        <f t="shared" si="7"/>
        <v>5454889235575.5811</v>
      </c>
      <c r="H62" s="19">
        <f t="shared" si="7"/>
        <v>5599443770018.4229</v>
      </c>
      <c r="I62" s="19">
        <f t="shared" si="7"/>
        <v>5736784231453.666</v>
      </c>
      <c r="J62" s="19">
        <f t="shared" si="7"/>
        <v>6044825137851.75</v>
      </c>
      <c r="K62" s="19">
        <f t="shared" si="7"/>
        <v>6098103511726.1406</v>
      </c>
      <c r="L62" s="19">
        <f t="shared" si="7"/>
        <v>6294394449901.9033</v>
      </c>
      <c r="M62" s="19">
        <f t="shared" si="7"/>
        <v>6378585851342.5908</v>
      </c>
      <c r="N62" s="19">
        <f t="shared" si="7"/>
        <v>6434560222547.7529</v>
      </c>
      <c r="O62" s="19">
        <f t="shared" si="7"/>
        <v>6511887115555.5986</v>
      </c>
      <c r="P62" s="19">
        <f t="shared" si="7"/>
        <v>6564576483002.6055</v>
      </c>
      <c r="Q62" s="19">
        <f t="shared" si="7"/>
        <v>6595149540260.332</v>
      </c>
      <c r="R62" s="19">
        <f t="shared" si="7"/>
        <v>6632996534598.6426</v>
      </c>
      <c r="S62" s="19">
        <f t="shared" si="7"/>
        <v>6674832460290.3809</v>
      </c>
      <c r="T62" s="19">
        <f t="shared" si="7"/>
        <v>6714731381217.5137</v>
      </c>
      <c r="U62" s="19">
        <f t="shared" si="7"/>
        <v>6749233511662.6777</v>
      </c>
      <c r="V62" s="19">
        <f t="shared" si="7"/>
        <v>6792886721192.707</v>
      </c>
      <c r="W62" s="19">
        <f t="shared" si="7"/>
        <v>6856484593396.8809</v>
      </c>
      <c r="X62" s="19">
        <f t="shared" si="7"/>
        <v>6921195821187.7344</v>
      </c>
      <c r="Y62" s="19">
        <f t="shared" si="7"/>
        <v>6988957409329.8789</v>
      </c>
      <c r="Z62" s="19">
        <f t="shared" si="7"/>
        <v>7054607208779.209</v>
      </c>
      <c r="AA62" s="19">
        <f t="shared" si="7"/>
        <v>7117675934690.9863</v>
      </c>
      <c r="AB62" s="19">
        <f t="shared" si="7"/>
        <v>7178338370337.0908</v>
      </c>
      <c r="AC62" s="19">
        <f t="shared" si="7"/>
        <v>7244866882622.5684</v>
      </c>
      <c r="AD62" s="19">
        <f t="shared" si="7"/>
        <v>7316088256482.0811</v>
      </c>
      <c r="AE62" s="19">
        <f t="shared" si="7"/>
        <v>7388482846063.2686</v>
      </c>
      <c r="AF62" s="19">
        <f t="shared" si="7"/>
        <v>7460408148830.7197</v>
      </c>
      <c r="AG62" s="19">
        <f t="shared" si="7"/>
        <v>7532038948056.3125</v>
      </c>
      <c r="AH62" s="19">
        <f t="shared" si="7"/>
        <v>7603260322572.1572</v>
      </c>
      <c r="AI62" s="19">
        <f t="shared" ref="AI62" si="11">$E62*AI46</f>
        <v>7675829694768.891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94859941.2365773</v>
      </c>
      <c r="F63" s="19">
        <f t="shared" si="9"/>
        <v>1294859941.2365773</v>
      </c>
      <c r="G63" s="19">
        <f t="shared" si="7"/>
        <v>1299759321.4175611</v>
      </c>
      <c r="H63" s="19">
        <f t="shared" si="7"/>
        <v>1304658701.5985453</v>
      </c>
      <c r="I63" s="19">
        <f t="shared" si="7"/>
        <v>1309558081.7795293</v>
      </c>
      <c r="J63" s="19">
        <f t="shared" si="7"/>
        <v>1314457461.9605134</v>
      </c>
      <c r="K63" s="19">
        <f t="shared" si="7"/>
        <v>1319356839.0892324</v>
      </c>
      <c r="L63" s="19">
        <f t="shared" si="7"/>
        <v>1324256219.2702165</v>
      </c>
      <c r="M63" s="19">
        <f t="shared" si="7"/>
        <v>1329155599.4512002</v>
      </c>
      <c r="N63" s="19">
        <f t="shared" si="7"/>
        <v>1334054979.6321845</v>
      </c>
      <c r="O63" s="19">
        <f t="shared" si="7"/>
        <v>1338954359.813169</v>
      </c>
      <c r="P63" s="19">
        <f t="shared" si="7"/>
        <v>1343853736.9418876</v>
      </c>
      <c r="Q63" s="19">
        <f t="shared" si="7"/>
        <v>1348753117.1228716</v>
      </c>
      <c r="R63" s="19">
        <f t="shared" si="7"/>
        <v>1353652497.3038554</v>
      </c>
      <c r="S63" s="19">
        <f t="shared" si="7"/>
        <v>1358551877.4848399</v>
      </c>
      <c r="T63" s="19">
        <f t="shared" si="7"/>
        <v>1363451257.6658237</v>
      </c>
      <c r="U63" s="19">
        <f t="shared" si="7"/>
        <v>1368350634.7945426</v>
      </c>
      <c r="V63" s="19">
        <f t="shared" si="7"/>
        <v>1372433451.6120296</v>
      </c>
      <c r="W63" s="19">
        <f t="shared" si="7"/>
        <v>1377332831.7930133</v>
      </c>
      <c r="X63" s="19">
        <f t="shared" si="7"/>
        <v>1382232211.9739976</v>
      </c>
      <c r="Y63" s="19">
        <f t="shared" si="7"/>
        <v>1387131592.1549821</v>
      </c>
      <c r="Z63" s="19">
        <f t="shared" si="7"/>
        <v>1392030972.3359656</v>
      </c>
      <c r="AA63" s="19">
        <f t="shared" si="7"/>
        <v>1396930349.4646845</v>
      </c>
      <c r="AB63" s="19">
        <f t="shared" si="7"/>
        <v>1401829729.6456687</v>
      </c>
      <c r="AC63" s="19">
        <f t="shared" si="7"/>
        <v>1406729109.826653</v>
      </c>
      <c r="AD63" s="19">
        <f t="shared" si="7"/>
        <v>1411628490.007637</v>
      </c>
      <c r="AE63" s="19">
        <f t="shared" si="7"/>
        <v>1416527870.188621</v>
      </c>
      <c r="AF63" s="19">
        <f t="shared" si="7"/>
        <v>1421427247.3173399</v>
      </c>
      <c r="AG63" s="19">
        <f t="shared" si="7"/>
        <v>1426326627.4983242</v>
      </c>
      <c r="AH63" s="19">
        <f t="shared" si="7"/>
        <v>1431226007.6793077</v>
      </c>
      <c r="AI63" s="19">
        <f t="shared" ref="AI63" si="12">$E63*AI47</f>
        <v>1436125387.860292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34618342.656002</v>
      </c>
      <c r="F65" s="19">
        <f t="shared" si="9"/>
        <v>25334618342.656002</v>
      </c>
      <c r="G65" s="19">
        <f t="shared" si="7"/>
        <v>28458781523.072102</v>
      </c>
      <c r="H65" s="19">
        <f t="shared" si="7"/>
        <v>26590297954.540363</v>
      </c>
      <c r="I65" s="19">
        <f t="shared" si="7"/>
        <v>23712165323.050552</v>
      </c>
      <c r="J65" s="19">
        <f t="shared" si="7"/>
        <v>21522993370.100868</v>
      </c>
      <c r="K65" s="19">
        <f t="shared" si="7"/>
        <v>21808835569.182907</v>
      </c>
      <c r="L65" s="19">
        <f t="shared" si="7"/>
        <v>21347297033.162159</v>
      </c>
      <c r="M65" s="19">
        <f t="shared" si="7"/>
        <v>21141859290.913296</v>
      </c>
      <c r="N65" s="19">
        <f t="shared" si="7"/>
        <v>20702553416.186501</v>
      </c>
      <c r="O65" s="19">
        <f t="shared" si="7"/>
        <v>20051572659.885487</v>
      </c>
      <c r="P65" s="19">
        <f t="shared" si="7"/>
        <v>19860274451.085205</v>
      </c>
      <c r="Q65" s="19">
        <f t="shared" si="7"/>
        <v>19875740114.494385</v>
      </c>
      <c r="R65" s="19">
        <f t="shared" si="7"/>
        <v>19519266956.101929</v>
      </c>
      <c r="S65" s="19">
        <f t="shared" si="7"/>
        <v>19414337856.740715</v>
      </c>
      <c r="T65" s="19">
        <f t="shared" si="7"/>
        <v>19335419998.92392</v>
      </c>
      <c r="U65" s="19">
        <f t="shared" si="7"/>
        <v>19436161753.048126</v>
      </c>
      <c r="V65" s="19">
        <f t="shared" si="7"/>
        <v>19493240599.67799</v>
      </c>
      <c r="W65" s="19">
        <f t="shared" si="7"/>
        <v>19670247916.79044</v>
      </c>
      <c r="X65" s="19">
        <f t="shared" si="7"/>
        <v>19562875443.048538</v>
      </c>
      <c r="Y65" s="19">
        <f t="shared" si="7"/>
        <v>19731611011.441483</v>
      </c>
      <c r="Z65" s="19">
        <f t="shared" si="7"/>
        <v>19595220726.702492</v>
      </c>
      <c r="AA65" s="19">
        <f t="shared" si="7"/>
        <v>19629615769.53746</v>
      </c>
      <c r="AB65" s="19">
        <f t="shared" si="7"/>
        <v>19589843459.957272</v>
      </c>
      <c r="AC65" s="19">
        <f t="shared" si="7"/>
        <v>19504173754.042568</v>
      </c>
      <c r="AD65" s="19">
        <f t="shared" si="7"/>
        <v>19309708541.64119</v>
      </c>
      <c r="AE65" s="19">
        <f t="shared" si="7"/>
        <v>19357028970.720478</v>
      </c>
      <c r="AF65" s="19">
        <f t="shared" si="7"/>
        <v>19368997616.507835</v>
      </c>
      <c r="AG65" s="19">
        <f t="shared" si="7"/>
        <v>19472576360.212406</v>
      </c>
      <c r="AH65" s="19">
        <f t="shared" si="7"/>
        <v>19995574823.853676</v>
      </c>
      <c r="AI65" s="19">
        <f t="shared" ref="AI65" si="15">$E65*AI49</f>
        <v>20084017953.077137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24417053681.26398</v>
      </c>
      <c r="F66" s="19">
        <f t="shared" si="9"/>
        <v>424417053681.26398</v>
      </c>
      <c r="G66" s="19">
        <f t="shared" si="7"/>
        <v>428535275716.46356</v>
      </c>
      <c r="H66" s="19">
        <f t="shared" si="7"/>
        <v>437577559073.50153</v>
      </c>
      <c r="I66" s="19">
        <f t="shared" si="7"/>
        <v>442136315718.80756</v>
      </c>
      <c r="J66" s="19">
        <f t="shared" si="7"/>
        <v>449695810664.99487</v>
      </c>
      <c r="K66" s="19">
        <f t="shared" si="7"/>
        <v>451820318878.01984</v>
      </c>
      <c r="L66" s="19">
        <f t="shared" si="7"/>
        <v>451777864717.97589</v>
      </c>
      <c r="M66" s="19">
        <f t="shared" si="7"/>
        <v>452895468852.05096</v>
      </c>
      <c r="N66" s="19">
        <f t="shared" si="7"/>
        <v>454559039355.07312</v>
      </c>
      <c r="O66" s="19">
        <f t="shared" si="7"/>
        <v>456211215485.77222</v>
      </c>
      <c r="P66" s="19">
        <f t="shared" si="7"/>
        <v>457301741002.02838</v>
      </c>
      <c r="Q66" s="19">
        <f t="shared" si="7"/>
        <v>457973662629.46912</v>
      </c>
      <c r="R66" s="19">
        <f t="shared" si="7"/>
        <v>459396167789.54364</v>
      </c>
      <c r="S66" s="19">
        <f t="shared" si="7"/>
        <v>460436826004.23505</v>
      </c>
      <c r="T66" s="19">
        <f t="shared" si="7"/>
        <v>460370845475.94714</v>
      </c>
      <c r="U66" s="19">
        <f t="shared" si="7"/>
        <v>461107152045.62323</v>
      </c>
      <c r="V66" s="19">
        <f t="shared" si="7"/>
        <v>462250668131.79163</v>
      </c>
      <c r="W66" s="19">
        <f t="shared" si="7"/>
        <v>464173682571.27808</v>
      </c>
      <c r="X66" s="19">
        <f t="shared" si="7"/>
        <v>466097554973.21918</v>
      </c>
      <c r="Y66" s="19">
        <f t="shared" si="7"/>
        <v>468257224604.52393</v>
      </c>
      <c r="Z66" s="19">
        <f t="shared" si="7"/>
        <v>470025797946.05969</v>
      </c>
      <c r="AA66" s="19">
        <f t="shared" si="7"/>
        <v>473197639891.69867</v>
      </c>
      <c r="AB66" s="19">
        <f t="shared" si="7"/>
        <v>477383799057.80835</v>
      </c>
      <c r="AC66" s="19">
        <f t="shared" si="7"/>
        <v>480850005619.57837</v>
      </c>
      <c r="AD66" s="19">
        <f t="shared" si="7"/>
        <v>483271264093.48389</v>
      </c>
      <c r="AE66" s="19">
        <f t="shared" si="7"/>
        <v>486786908975.59143</v>
      </c>
      <c r="AF66" s="19">
        <f t="shared" si="7"/>
        <v>490515133422.08966</v>
      </c>
      <c r="AG66" s="19">
        <f t="shared" si="7"/>
        <v>494390385764.11768</v>
      </c>
      <c r="AH66" s="19">
        <f t="shared" si="7"/>
        <v>498053487644.78259</v>
      </c>
      <c r="AI66" s="19">
        <f t="shared" ref="AI66" si="16">$E66*AI50</f>
        <v>501642766874.4116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642142.3942953018</v>
      </c>
      <c r="F67" s="19">
        <f t="shared" si="9"/>
        <v>2642142.3942953018</v>
      </c>
      <c r="G67" s="19">
        <f t="shared" si="7"/>
        <v>2642142.3942953018</v>
      </c>
      <c r="H67" s="19">
        <f t="shared" si="7"/>
        <v>2642142.3942953018</v>
      </c>
      <c r="I67" s="19">
        <f t="shared" si="7"/>
        <v>2642142.3942953018</v>
      </c>
      <c r="J67" s="19">
        <f t="shared" si="7"/>
        <v>3025454.5125770285</v>
      </c>
      <c r="K67" s="19">
        <f t="shared" si="7"/>
        <v>3025454.5125770285</v>
      </c>
      <c r="L67" s="19">
        <f t="shared" si="7"/>
        <v>3025454.5125770285</v>
      </c>
      <c r="M67" s="19">
        <f t="shared" si="7"/>
        <v>3408767.6516116811</v>
      </c>
      <c r="N67" s="19">
        <f t="shared" si="7"/>
        <v>3408767.6516116811</v>
      </c>
      <c r="O67" s="19">
        <f t="shared" si="7"/>
        <v>3408767.6516116811</v>
      </c>
      <c r="P67" s="19">
        <f t="shared" si="7"/>
        <v>3792080.7906463351</v>
      </c>
      <c r="Q67" s="19">
        <f t="shared" si="7"/>
        <v>3792080.7906463351</v>
      </c>
      <c r="R67" s="19">
        <f t="shared" si="7"/>
        <v>3792080.7906463351</v>
      </c>
      <c r="S67" s="19">
        <f t="shared" si="7"/>
        <v>4175392.9089280604</v>
      </c>
      <c r="T67" s="19">
        <f t="shared" si="7"/>
        <v>4175392.9089280604</v>
      </c>
      <c r="U67" s="19">
        <f t="shared" si="7"/>
        <v>4175392.9089280604</v>
      </c>
      <c r="V67" s="19">
        <f t="shared" si="7"/>
        <v>4175392.9089280604</v>
      </c>
      <c r="W67" s="19">
        <f t="shared" si="7"/>
        <v>4558706.047962714</v>
      </c>
      <c r="X67" s="19">
        <f t="shared" si="7"/>
        <v>4558706.047962714</v>
      </c>
      <c r="Y67" s="19">
        <f t="shared" si="7"/>
        <v>4558706.047962714</v>
      </c>
      <c r="Z67" s="19">
        <f t="shared" si="7"/>
        <v>4942019.1869973671</v>
      </c>
      <c r="AA67" s="19">
        <f t="shared" si="7"/>
        <v>4942019.1869973671</v>
      </c>
      <c r="AB67" s="19">
        <f t="shared" si="7"/>
        <v>4942019.1869973671</v>
      </c>
      <c r="AC67" s="19">
        <f t="shared" si="7"/>
        <v>4942019.1869973671</v>
      </c>
      <c r="AD67" s="19">
        <f t="shared" si="7"/>
        <v>5325332.3260320202</v>
      </c>
      <c r="AE67" s="19">
        <f t="shared" si="7"/>
        <v>5325332.3260320202</v>
      </c>
      <c r="AF67" s="19">
        <f t="shared" si="7"/>
        <v>5325332.3260320202</v>
      </c>
      <c r="AG67" s="19">
        <f t="shared" si="7"/>
        <v>5708644.4443137441</v>
      </c>
      <c r="AH67" s="19">
        <f t="shared" si="7"/>
        <v>5708644.4443137441</v>
      </c>
      <c r="AI67" s="19">
        <f t="shared" ref="AI67" si="17">$E67*AI51</f>
        <v>5708644.444313744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77238097083.80804</v>
      </c>
      <c r="F71" s="19">
        <f t="shared" si="9"/>
        <v>277238097083.80804</v>
      </c>
      <c r="G71" s="19">
        <f t="shared" si="19"/>
        <v>278715407462.17737</v>
      </c>
      <c r="H71" s="19">
        <f t="shared" si="19"/>
        <v>279521264379.22449</v>
      </c>
      <c r="I71" s="19">
        <f t="shared" si="19"/>
        <v>280550999648.1264</v>
      </c>
      <c r="J71" s="19">
        <f t="shared" si="19"/>
        <v>281702620403.40881</v>
      </c>
      <c r="K71" s="19">
        <f t="shared" si="19"/>
        <v>282903044414.31909</v>
      </c>
      <c r="L71" s="19">
        <f t="shared" si="19"/>
        <v>284059645096.32404</v>
      </c>
      <c r="M71" s="19">
        <f t="shared" si="19"/>
        <v>285275822648.39484</v>
      </c>
      <c r="N71" s="19">
        <f t="shared" si="19"/>
        <v>286548218364.69202</v>
      </c>
      <c r="O71" s="19">
        <f t="shared" si="19"/>
        <v>287933914360.45734</v>
      </c>
      <c r="P71" s="19">
        <f t="shared" si="19"/>
        <v>289023469135.58673</v>
      </c>
      <c r="Q71" s="19">
        <f t="shared" si="19"/>
        <v>290142718638.74438</v>
      </c>
      <c r="R71" s="19">
        <f t="shared" si="19"/>
        <v>291337289101.4762</v>
      </c>
      <c r="S71" s="19">
        <f t="shared" si="19"/>
        <v>292543030016.76154</v>
      </c>
      <c r="T71" s="19">
        <f t="shared" si="19"/>
        <v>293828429631.0918</v>
      </c>
      <c r="U71" s="19">
        <f t="shared" si="19"/>
        <v>295083264790.36877</v>
      </c>
      <c r="V71" s="19">
        <f t="shared" si="19"/>
        <v>296408495154.46619</v>
      </c>
      <c r="W71" s="19">
        <f t="shared" si="19"/>
        <v>297736166057.66071</v>
      </c>
      <c r="X71" s="19">
        <f t="shared" si="19"/>
        <v>299070368840.10358</v>
      </c>
      <c r="Y71" s="19">
        <f t="shared" si="19"/>
        <v>300369036867.45313</v>
      </c>
      <c r="Z71" s="19">
        <f t="shared" si="19"/>
        <v>300846356588.66827</v>
      </c>
      <c r="AA71" s="19">
        <f t="shared" si="19"/>
        <v>301423029889.02014</v>
      </c>
      <c r="AB71" s="19">
        <f t="shared" si="19"/>
        <v>302014533050.32666</v>
      </c>
      <c r="AC71" s="19">
        <f t="shared" si="19"/>
        <v>302497370698.55493</v>
      </c>
      <c r="AD71" s="19">
        <f t="shared" si="19"/>
        <v>303106223898.8338</v>
      </c>
      <c r="AE71" s="19">
        <f t="shared" si="19"/>
        <v>303756420813.34039</v>
      </c>
      <c r="AF71" s="19">
        <f t="shared" si="19"/>
        <v>304492712389.37433</v>
      </c>
      <c r="AG71" s="19">
        <f t="shared" si="19"/>
        <v>305204047665.63965</v>
      </c>
      <c r="AH71" s="19">
        <f t="shared" si="19"/>
        <v>306019706821.08173</v>
      </c>
      <c r="AI71" s="19">
        <f t="shared" ref="AI71" si="22">$E71*AI55</f>
        <v>306846827504.9562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545711316.5553689</v>
      </c>
      <c r="F72" s="19">
        <f t="shared" si="9"/>
        <v>2545711316.5553689</v>
      </c>
      <c r="G72" s="19">
        <f t="shared" si="19"/>
        <v>2552703134.8829074</v>
      </c>
      <c r="H72" s="19">
        <f t="shared" si="19"/>
        <v>2561192804.8769994</v>
      </c>
      <c r="I72" s="19">
        <f t="shared" si="19"/>
        <v>2569534494.5879302</v>
      </c>
      <c r="J72" s="19">
        <f t="shared" si="19"/>
        <v>2578024164.5820222</v>
      </c>
      <c r="K72" s="19">
        <f t="shared" si="19"/>
        <v>2585970342.5825195</v>
      </c>
      <c r="L72" s="19">
        <f t="shared" si="19"/>
        <v>2593505652.9036536</v>
      </c>
      <c r="M72" s="19">
        <f t="shared" si="19"/>
        <v>2601995322.8977451</v>
      </c>
      <c r="N72" s="19">
        <f t="shared" si="19"/>
        <v>2609530633.2188792</v>
      </c>
      <c r="O72" s="19">
        <f t="shared" si="19"/>
        <v>2618020303.2129717</v>
      </c>
      <c r="P72" s="19">
        <f t="shared" si="19"/>
        <v>2626509975.8601336</v>
      </c>
      <c r="Q72" s="19">
        <f t="shared" si="19"/>
        <v>2633090926.5083098</v>
      </c>
      <c r="R72" s="19">
        <f t="shared" si="19"/>
        <v>2641580596.5024018</v>
      </c>
      <c r="S72" s="19">
        <f t="shared" si="19"/>
        <v>2650481131.5227866</v>
      </c>
      <c r="T72" s="19">
        <f t="shared" si="19"/>
        <v>2658016444.4969907</v>
      </c>
      <c r="U72" s="19">
        <f t="shared" si="19"/>
        <v>2665551757.4711947</v>
      </c>
      <c r="V72" s="19">
        <f t="shared" si="19"/>
        <v>2674452292.49158</v>
      </c>
      <c r="W72" s="19">
        <f t="shared" si="19"/>
        <v>2681987605.4657831</v>
      </c>
      <c r="X72" s="19">
        <f t="shared" si="19"/>
        <v>2690477272.8068061</v>
      </c>
      <c r="Y72" s="19">
        <f t="shared" si="19"/>
        <v>2698423450.807303</v>
      </c>
      <c r="Z72" s="19">
        <f t="shared" si="19"/>
        <v>2706913120.8013945</v>
      </c>
      <c r="AA72" s="19">
        <f t="shared" si="19"/>
        <v>2714859298.8018918</v>
      </c>
      <c r="AB72" s="19">
        <f t="shared" si="19"/>
        <v>2723348968.7959838</v>
      </c>
      <c r="AC72" s="19">
        <f t="shared" si="19"/>
        <v>2730884279.1171174</v>
      </c>
      <c r="AD72" s="19">
        <f t="shared" si="19"/>
        <v>2738830457.1176143</v>
      </c>
      <c r="AE72" s="19">
        <f t="shared" si="19"/>
        <v>2747320127.1117067</v>
      </c>
      <c r="AF72" s="19">
        <f t="shared" si="19"/>
        <v>2756220662.1320915</v>
      </c>
      <c r="AG72" s="19">
        <f t="shared" si="19"/>
        <v>2763212483.1127</v>
      </c>
      <c r="AH72" s="19">
        <f t="shared" si="19"/>
        <v>2771702153.106792</v>
      </c>
      <c r="AI72" s="19">
        <f t="shared" ref="AI72" si="24">$E72*AI56</f>
        <v>2780602688.127176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66325365.8</v>
      </c>
      <c r="F77" s="19">
        <f>$E77</f>
        <v>101666325365.8</v>
      </c>
      <c r="G77" s="19">
        <f t="shared" ref="G77:AI86" si="25">$E77</f>
        <v>101666325365.8</v>
      </c>
      <c r="H77" s="19">
        <f t="shared" si="25"/>
        <v>101666325365.8</v>
      </c>
      <c r="I77" s="19">
        <f t="shared" si="25"/>
        <v>101666325365.8</v>
      </c>
      <c r="J77" s="19">
        <f t="shared" si="25"/>
        <v>101666325365.8</v>
      </c>
      <c r="K77" s="19">
        <f t="shared" si="25"/>
        <v>101666325365.8</v>
      </c>
      <c r="L77" s="19">
        <f t="shared" si="25"/>
        <v>101666325365.8</v>
      </c>
      <c r="M77" s="19">
        <f t="shared" si="25"/>
        <v>101666325365.8</v>
      </c>
      <c r="N77" s="19">
        <f t="shared" si="25"/>
        <v>101666325365.8</v>
      </c>
      <c r="O77" s="19">
        <f t="shared" si="25"/>
        <v>101666325365.8</v>
      </c>
      <c r="P77" s="19">
        <f t="shared" si="25"/>
        <v>101666325365.8</v>
      </c>
      <c r="Q77" s="19">
        <f t="shared" si="25"/>
        <v>101666325365.8</v>
      </c>
      <c r="R77" s="19">
        <f t="shared" si="25"/>
        <v>101666325365.8</v>
      </c>
      <c r="S77" s="19">
        <f t="shared" si="25"/>
        <v>101666325365.8</v>
      </c>
      <c r="T77" s="19">
        <f t="shared" si="25"/>
        <v>101666325365.8</v>
      </c>
      <c r="U77" s="19">
        <f t="shared" si="25"/>
        <v>101666325365.8</v>
      </c>
      <c r="V77" s="19">
        <f t="shared" si="25"/>
        <v>101666325365.8</v>
      </c>
      <c r="W77" s="19">
        <f t="shared" si="25"/>
        <v>101666325365.8</v>
      </c>
      <c r="X77" s="19">
        <f t="shared" si="25"/>
        <v>101666325365.8</v>
      </c>
      <c r="Y77" s="19">
        <f t="shared" si="25"/>
        <v>101666325365.8</v>
      </c>
      <c r="Z77" s="19">
        <f t="shared" si="25"/>
        <v>101666325365.8</v>
      </c>
      <c r="AA77" s="19">
        <f t="shared" si="25"/>
        <v>101666325365.8</v>
      </c>
      <c r="AB77" s="19">
        <f t="shared" si="25"/>
        <v>101666325365.8</v>
      </c>
      <c r="AC77" s="19">
        <f t="shared" si="25"/>
        <v>101666325365.8</v>
      </c>
      <c r="AD77" s="19">
        <f t="shared" si="25"/>
        <v>101666325365.8</v>
      </c>
      <c r="AE77" s="19">
        <f t="shared" si="25"/>
        <v>101666325365.8</v>
      </c>
      <c r="AF77" s="19">
        <f t="shared" si="25"/>
        <v>101666325365.8</v>
      </c>
      <c r="AG77" s="19">
        <f t="shared" si="25"/>
        <v>101666325365.8</v>
      </c>
      <c r="AH77" s="19">
        <f t="shared" si="25"/>
        <v>101666325365.8</v>
      </c>
      <c r="AI77" s="19">
        <f t="shared" si="25"/>
        <v>101666325365.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0015261842.90002</v>
      </c>
      <c r="F78" s="19">
        <f t="shared" ref="F78:U85" si="27">$E78</f>
        <v>530015261842.90002</v>
      </c>
      <c r="G78" s="19">
        <f t="shared" si="27"/>
        <v>530015261842.90002</v>
      </c>
      <c r="H78" s="19">
        <f t="shared" si="27"/>
        <v>530015261842.90002</v>
      </c>
      <c r="I78" s="19">
        <f t="shared" si="27"/>
        <v>530015261842.90002</v>
      </c>
      <c r="J78" s="19">
        <f t="shared" si="27"/>
        <v>530015261842.90002</v>
      </c>
      <c r="K78" s="19">
        <f t="shared" si="27"/>
        <v>530015261842.90002</v>
      </c>
      <c r="L78" s="19">
        <f t="shared" si="27"/>
        <v>530015261842.90002</v>
      </c>
      <c r="M78" s="19">
        <f t="shared" si="27"/>
        <v>530015261842.90002</v>
      </c>
      <c r="N78" s="19">
        <f t="shared" si="27"/>
        <v>530015261842.90002</v>
      </c>
      <c r="O78" s="19">
        <f t="shared" si="27"/>
        <v>530015261842.90002</v>
      </c>
      <c r="P78" s="19">
        <f t="shared" si="27"/>
        <v>530015261842.90002</v>
      </c>
      <c r="Q78" s="19">
        <f t="shared" si="27"/>
        <v>530015261842.90002</v>
      </c>
      <c r="R78" s="19">
        <f t="shared" si="27"/>
        <v>530015261842.90002</v>
      </c>
      <c r="S78" s="19">
        <f t="shared" si="27"/>
        <v>530015261842.90002</v>
      </c>
      <c r="T78" s="19">
        <f t="shared" si="27"/>
        <v>530015261842.90002</v>
      </c>
      <c r="U78" s="19">
        <f t="shared" si="27"/>
        <v>530015261842.90002</v>
      </c>
      <c r="V78" s="19">
        <f t="shared" si="25"/>
        <v>530015261842.90002</v>
      </c>
      <c r="W78" s="19">
        <f t="shared" si="25"/>
        <v>530015261842.90002</v>
      </c>
      <c r="X78" s="19">
        <f t="shared" si="25"/>
        <v>530015261842.90002</v>
      </c>
      <c r="Y78" s="19">
        <f t="shared" si="25"/>
        <v>530015261842.90002</v>
      </c>
      <c r="Z78" s="19">
        <f t="shared" si="25"/>
        <v>530015261842.90002</v>
      </c>
      <c r="AA78" s="19">
        <f t="shared" si="25"/>
        <v>530015261842.90002</v>
      </c>
      <c r="AB78" s="19">
        <f t="shared" si="25"/>
        <v>530015261842.90002</v>
      </c>
      <c r="AC78" s="19">
        <f t="shared" si="25"/>
        <v>530015261842.90002</v>
      </c>
      <c r="AD78" s="19">
        <f t="shared" si="25"/>
        <v>530015261842.90002</v>
      </c>
      <c r="AE78" s="19">
        <f t="shared" si="25"/>
        <v>530015261842.90002</v>
      </c>
      <c r="AF78" s="19">
        <f t="shared" si="25"/>
        <v>530015261842.90002</v>
      </c>
      <c r="AG78" s="19">
        <f t="shared" si="25"/>
        <v>530015261842.90002</v>
      </c>
      <c r="AH78" s="19">
        <f t="shared" si="25"/>
        <v>530015261842.90002</v>
      </c>
      <c r="AI78" s="19">
        <f t="shared" si="25"/>
        <v>530015261842.9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40140440033</v>
      </c>
      <c r="F79" s="19">
        <f>$E79</f>
        <v>5840140440033</v>
      </c>
      <c r="G79" s="19">
        <f t="shared" si="25"/>
        <v>5840140440033</v>
      </c>
      <c r="H79" s="19">
        <f t="shared" si="25"/>
        <v>5840140440033</v>
      </c>
      <c r="I79" s="19">
        <f t="shared" si="25"/>
        <v>5840140440033</v>
      </c>
      <c r="J79" s="19">
        <f t="shared" si="25"/>
        <v>5840140440033</v>
      </c>
      <c r="K79" s="19">
        <f t="shared" si="25"/>
        <v>5840140440033</v>
      </c>
      <c r="L79" s="19">
        <f t="shared" si="25"/>
        <v>5840140440033</v>
      </c>
      <c r="M79" s="19">
        <f t="shared" si="25"/>
        <v>5840140440033</v>
      </c>
      <c r="N79" s="19">
        <f t="shared" si="25"/>
        <v>5840140440033</v>
      </c>
      <c r="O79" s="19">
        <f t="shared" si="25"/>
        <v>5840140440033</v>
      </c>
      <c r="P79" s="19">
        <f t="shared" si="25"/>
        <v>5840140440033</v>
      </c>
      <c r="Q79" s="19">
        <f t="shared" si="25"/>
        <v>5840140440033</v>
      </c>
      <c r="R79" s="19">
        <f t="shared" si="25"/>
        <v>5840140440033</v>
      </c>
      <c r="S79" s="19">
        <f t="shared" si="25"/>
        <v>5840140440033</v>
      </c>
      <c r="T79" s="19">
        <f t="shared" si="25"/>
        <v>5840140440033</v>
      </c>
      <c r="U79" s="19">
        <f t="shared" si="25"/>
        <v>5840140440033</v>
      </c>
      <c r="V79" s="19">
        <f t="shared" si="25"/>
        <v>5840140440033</v>
      </c>
      <c r="W79" s="19">
        <f t="shared" si="25"/>
        <v>5840140440033</v>
      </c>
      <c r="X79" s="19">
        <f t="shared" si="25"/>
        <v>5840140440033</v>
      </c>
      <c r="Y79" s="19">
        <f t="shared" si="25"/>
        <v>5840140440033</v>
      </c>
      <c r="Z79" s="19">
        <f t="shared" si="25"/>
        <v>5840140440033</v>
      </c>
      <c r="AA79" s="19">
        <f t="shared" si="25"/>
        <v>5840140440033</v>
      </c>
      <c r="AB79" s="19">
        <f t="shared" si="25"/>
        <v>5840140440033</v>
      </c>
      <c r="AC79" s="19">
        <f t="shared" si="25"/>
        <v>5840140440033</v>
      </c>
      <c r="AD79" s="19">
        <f t="shared" si="25"/>
        <v>5840140440033</v>
      </c>
      <c r="AE79" s="19">
        <f t="shared" si="25"/>
        <v>5840140440033</v>
      </c>
      <c r="AF79" s="19">
        <f t="shared" si="25"/>
        <v>5840140440033</v>
      </c>
      <c r="AG79" s="19">
        <f t="shared" si="25"/>
        <v>5840140440033</v>
      </c>
      <c r="AH79" s="19">
        <f t="shared" si="25"/>
        <v>5840140440033</v>
      </c>
      <c r="AI79" s="19">
        <f t="shared" si="25"/>
        <v>584014044003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8258294730.900002</v>
      </c>
      <c r="F80" s="19">
        <f t="shared" si="27"/>
        <v>18258294730.900002</v>
      </c>
      <c r="G80" s="19">
        <f t="shared" si="25"/>
        <v>18258294730.900002</v>
      </c>
      <c r="H80" s="19">
        <f t="shared" si="25"/>
        <v>18258294730.900002</v>
      </c>
      <c r="I80" s="19">
        <f t="shared" si="25"/>
        <v>18258294730.900002</v>
      </c>
      <c r="J80" s="19">
        <f t="shared" si="25"/>
        <v>18258294730.900002</v>
      </c>
      <c r="K80" s="19">
        <f t="shared" si="25"/>
        <v>18258294730.900002</v>
      </c>
      <c r="L80" s="19">
        <f t="shared" si="25"/>
        <v>18258294730.900002</v>
      </c>
      <c r="M80" s="19">
        <f t="shared" si="25"/>
        <v>18258294730.900002</v>
      </c>
      <c r="N80" s="19">
        <f t="shared" si="25"/>
        <v>18258294730.900002</v>
      </c>
      <c r="O80" s="19">
        <f t="shared" si="25"/>
        <v>18258294730.900002</v>
      </c>
      <c r="P80" s="19">
        <f t="shared" si="25"/>
        <v>18258294730.900002</v>
      </c>
      <c r="Q80" s="19">
        <f t="shared" si="25"/>
        <v>18258294730.900002</v>
      </c>
      <c r="R80" s="19">
        <f t="shared" si="25"/>
        <v>18258294730.900002</v>
      </c>
      <c r="S80" s="19">
        <f t="shared" si="25"/>
        <v>18258294730.900002</v>
      </c>
      <c r="T80" s="19">
        <f t="shared" si="25"/>
        <v>18258294730.900002</v>
      </c>
      <c r="U80" s="19">
        <f t="shared" si="25"/>
        <v>18258294730.900002</v>
      </c>
      <c r="V80" s="19">
        <f t="shared" si="25"/>
        <v>18258294730.900002</v>
      </c>
      <c r="W80" s="19">
        <f t="shared" si="25"/>
        <v>18258294730.900002</v>
      </c>
      <c r="X80" s="19">
        <f t="shared" si="25"/>
        <v>18258294730.900002</v>
      </c>
      <c r="Y80" s="19">
        <f t="shared" si="25"/>
        <v>18258294730.900002</v>
      </c>
      <c r="Z80" s="19">
        <f t="shared" si="25"/>
        <v>18258294730.900002</v>
      </c>
      <c r="AA80" s="19">
        <f t="shared" si="25"/>
        <v>18258294730.900002</v>
      </c>
      <c r="AB80" s="19">
        <f t="shared" si="25"/>
        <v>18258294730.900002</v>
      </c>
      <c r="AC80" s="19">
        <f t="shared" si="25"/>
        <v>18258294730.900002</v>
      </c>
      <c r="AD80" s="19">
        <f t="shared" si="25"/>
        <v>18258294730.900002</v>
      </c>
      <c r="AE80" s="19">
        <f t="shared" si="25"/>
        <v>18258294730.900002</v>
      </c>
      <c r="AF80" s="19">
        <f t="shared" si="25"/>
        <v>18258294730.900002</v>
      </c>
      <c r="AG80" s="19">
        <f t="shared" si="25"/>
        <v>18258294730.900002</v>
      </c>
      <c r="AH80" s="19">
        <f t="shared" si="25"/>
        <v>18258294730.900002</v>
      </c>
      <c r="AI80" s="19">
        <f t="shared" si="25"/>
        <v>18258294730.90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38829174558.80002</v>
      </c>
      <c r="F81" s="19">
        <f t="shared" si="27"/>
        <v>138829174558.80002</v>
      </c>
      <c r="G81" s="19">
        <f t="shared" si="25"/>
        <v>138829174558.80002</v>
      </c>
      <c r="H81" s="19">
        <f t="shared" si="25"/>
        <v>138829174558.80002</v>
      </c>
      <c r="I81" s="19">
        <f t="shared" si="25"/>
        <v>138829174558.80002</v>
      </c>
      <c r="J81" s="19">
        <f t="shared" si="25"/>
        <v>138829174558.80002</v>
      </c>
      <c r="K81" s="19">
        <f t="shared" si="25"/>
        <v>138829174558.80002</v>
      </c>
      <c r="L81" s="19">
        <f t="shared" si="25"/>
        <v>138829174558.80002</v>
      </c>
      <c r="M81" s="19">
        <f t="shared" si="25"/>
        <v>138829174558.80002</v>
      </c>
      <c r="N81" s="19">
        <f t="shared" si="25"/>
        <v>138829174558.80002</v>
      </c>
      <c r="O81" s="19">
        <f t="shared" si="25"/>
        <v>138829174558.80002</v>
      </c>
      <c r="P81" s="19">
        <f t="shared" si="25"/>
        <v>138829174558.80002</v>
      </c>
      <c r="Q81" s="19">
        <f t="shared" si="25"/>
        <v>138829174558.80002</v>
      </c>
      <c r="R81" s="19">
        <f t="shared" si="25"/>
        <v>138829174558.80002</v>
      </c>
      <c r="S81" s="19">
        <f t="shared" si="25"/>
        <v>138829174558.80002</v>
      </c>
      <c r="T81" s="19">
        <f t="shared" si="25"/>
        <v>138829174558.80002</v>
      </c>
      <c r="U81" s="19">
        <f t="shared" si="25"/>
        <v>138829174558.80002</v>
      </c>
      <c r="V81" s="19">
        <f t="shared" si="25"/>
        <v>138829174558.80002</v>
      </c>
      <c r="W81" s="19">
        <f t="shared" si="25"/>
        <v>138829174558.80002</v>
      </c>
      <c r="X81" s="19">
        <f t="shared" si="25"/>
        <v>138829174558.80002</v>
      </c>
      <c r="Y81" s="19">
        <f t="shared" si="25"/>
        <v>138829174558.80002</v>
      </c>
      <c r="Z81" s="19">
        <f t="shared" si="25"/>
        <v>138829174558.80002</v>
      </c>
      <c r="AA81" s="19">
        <f t="shared" si="25"/>
        <v>138829174558.80002</v>
      </c>
      <c r="AB81" s="19">
        <f t="shared" si="25"/>
        <v>138829174558.80002</v>
      </c>
      <c r="AC81" s="19">
        <f t="shared" si="25"/>
        <v>138829174558.80002</v>
      </c>
      <c r="AD81" s="19">
        <f t="shared" si="25"/>
        <v>138829174558.80002</v>
      </c>
      <c r="AE81" s="19">
        <f t="shared" si="25"/>
        <v>138829174558.80002</v>
      </c>
      <c r="AF81" s="19">
        <f t="shared" si="25"/>
        <v>138829174558.80002</v>
      </c>
      <c r="AG81" s="19">
        <f t="shared" si="25"/>
        <v>138829174558.80002</v>
      </c>
      <c r="AH81" s="19">
        <f t="shared" si="25"/>
        <v>138829174558.80002</v>
      </c>
      <c r="AI81" s="19">
        <f t="shared" si="25"/>
        <v>138829174558.8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6143438422707.7998</v>
      </c>
      <c r="F82" s="19">
        <f t="shared" si="27"/>
        <v>6143438422707.7998</v>
      </c>
      <c r="G82" s="19">
        <f t="shared" si="25"/>
        <v>6143438422707.7998</v>
      </c>
      <c r="H82" s="19">
        <f t="shared" si="25"/>
        <v>6143438422707.7998</v>
      </c>
      <c r="I82" s="19">
        <f t="shared" si="25"/>
        <v>6143438422707.7998</v>
      </c>
      <c r="J82" s="19">
        <f t="shared" si="25"/>
        <v>6143438422707.7998</v>
      </c>
      <c r="K82" s="19">
        <f t="shared" si="25"/>
        <v>6143438422707.7998</v>
      </c>
      <c r="L82" s="19">
        <f t="shared" si="25"/>
        <v>6143438422707.7998</v>
      </c>
      <c r="M82" s="19">
        <f t="shared" si="25"/>
        <v>6143438422707.7998</v>
      </c>
      <c r="N82" s="19">
        <f t="shared" si="25"/>
        <v>6143438422707.7998</v>
      </c>
      <c r="O82" s="19">
        <f t="shared" si="25"/>
        <v>6143438422707.7998</v>
      </c>
      <c r="P82" s="19">
        <f t="shared" si="25"/>
        <v>6143438422707.7998</v>
      </c>
      <c r="Q82" s="19">
        <f t="shared" si="25"/>
        <v>6143438422707.7998</v>
      </c>
      <c r="R82" s="19">
        <f t="shared" si="25"/>
        <v>6143438422707.7998</v>
      </c>
      <c r="S82" s="19">
        <f t="shared" si="25"/>
        <v>6143438422707.7998</v>
      </c>
      <c r="T82" s="19">
        <f t="shared" si="25"/>
        <v>6143438422707.7998</v>
      </c>
      <c r="U82" s="19">
        <f t="shared" si="25"/>
        <v>6143438422707.7998</v>
      </c>
      <c r="V82" s="19">
        <f t="shared" si="25"/>
        <v>6143438422707.7998</v>
      </c>
      <c r="W82" s="19">
        <f t="shared" si="25"/>
        <v>6143438422707.7998</v>
      </c>
      <c r="X82" s="19">
        <f t="shared" si="25"/>
        <v>6143438422707.7998</v>
      </c>
      <c r="Y82" s="19">
        <f t="shared" si="25"/>
        <v>6143438422707.7998</v>
      </c>
      <c r="Z82" s="19">
        <f t="shared" si="25"/>
        <v>6143438422707.7998</v>
      </c>
      <c r="AA82" s="19">
        <f t="shared" si="25"/>
        <v>6143438422707.7998</v>
      </c>
      <c r="AB82" s="19">
        <f t="shared" si="25"/>
        <v>6143438422707.7998</v>
      </c>
      <c r="AC82" s="19">
        <f t="shared" si="25"/>
        <v>6143438422707.7998</v>
      </c>
      <c r="AD82" s="19">
        <f t="shared" si="25"/>
        <v>6143438422707.7998</v>
      </c>
      <c r="AE82" s="19">
        <f t="shared" si="25"/>
        <v>6143438422707.7998</v>
      </c>
      <c r="AF82" s="19">
        <f t="shared" si="25"/>
        <v>6143438422707.7998</v>
      </c>
      <c r="AG82" s="19">
        <f t="shared" si="25"/>
        <v>6143438422707.7998</v>
      </c>
      <c r="AH82" s="19">
        <f t="shared" si="25"/>
        <v>6143438422707.7998</v>
      </c>
      <c r="AI82" s="19">
        <f t="shared" si="25"/>
        <v>6143438422707.7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13977163253.2998</v>
      </c>
      <c r="F83" s="19">
        <f t="shared" si="27"/>
        <v>2413977163253.2998</v>
      </c>
      <c r="G83" s="19">
        <f t="shared" si="25"/>
        <v>2413977163253.2998</v>
      </c>
      <c r="H83" s="19">
        <f t="shared" si="25"/>
        <v>2413977163253.2998</v>
      </c>
      <c r="I83" s="19">
        <f t="shared" si="25"/>
        <v>2413977163253.2998</v>
      </c>
      <c r="J83" s="19">
        <f t="shared" si="25"/>
        <v>2413977163253.2998</v>
      </c>
      <c r="K83" s="19">
        <f t="shared" si="25"/>
        <v>2413977163253.2998</v>
      </c>
      <c r="L83" s="19">
        <f t="shared" si="25"/>
        <v>2413977163253.2998</v>
      </c>
      <c r="M83" s="19">
        <f t="shared" si="25"/>
        <v>2413977163253.2998</v>
      </c>
      <c r="N83" s="19">
        <f t="shared" si="25"/>
        <v>2413977163253.2998</v>
      </c>
      <c r="O83" s="19">
        <f t="shared" si="25"/>
        <v>2413977163253.2998</v>
      </c>
      <c r="P83" s="19">
        <f t="shared" si="25"/>
        <v>2413977163253.2998</v>
      </c>
      <c r="Q83" s="19">
        <f t="shared" si="25"/>
        <v>2413977163253.2998</v>
      </c>
      <c r="R83" s="19">
        <f t="shared" si="25"/>
        <v>2413977163253.2998</v>
      </c>
      <c r="S83" s="19">
        <f t="shared" si="25"/>
        <v>2413977163253.2998</v>
      </c>
      <c r="T83" s="19">
        <f t="shared" si="25"/>
        <v>2413977163253.2998</v>
      </c>
      <c r="U83" s="19">
        <f t="shared" si="25"/>
        <v>2413977163253.2998</v>
      </c>
      <c r="V83" s="19">
        <f t="shared" si="25"/>
        <v>2413977163253.2998</v>
      </c>
      <c r="W83" s="19">
        <f t="shared" si="25"/>
        <v>2413977163253.2998</v>
      </c>
      <c r="X83" s="19">
        <f t="shared" si="25"/>
        <v>2413977163253.2998</v>
      </c>
      <c r="Y83" s="19">
        <f t="shared" si="25"/>
        <v>2413977163253.2998</v>
      </c>
      <c r="Z83" s="19">
        <f t="shared" si="25"/>
        <v>2413977163253.2998</v>
      </c>
      <c r="AA83" s="19">
        <f t="shared" si="25"/>
        <v>2413977163253.2998</v>
      </c>
      <c r="AB83" s="19">
        <f t="shared" si="25"/>
        <v>2413977163253.2998</v>
      </c>
      <c r="AC83" s="19">
        <f t="shared" si="25"/>
        <v>2413977163253.2998</v>
      </c>
      <c r="AD83" s="19">
        <f t="shared" si="25"/>
        <v>2413977163253.2998</v>
      </c>
      <c r="AE83" s="19">
        <f t="shared" si="25"/>
        <v>2413977163253.2998</v>
      </c>
      <c r="AF83" s="19">
        <f t="shared" si="25"/>
        <v>2413977163253.2998</v>
      </c>
      <c r="AG83" s="19">
        <f t="shared" si="25"/>
        <v>2413977163253.2998</v>
      </c>
      <c r="AH83" s="19">
        <f t="shared" si="25"/>
        <v>2413977163253.2998</v>
      </c>
      <c r="AI83" s="19">
        <f t="shared" si="25"/>
        <v>2413977163253.2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38914628485.30002</v>
      </c>
      <c r="F84" s="19">
        <f t="shared" si="27"/>
        <v>238914628485.30002</v>
      </c>
      <c r="G84" s="19">
        <f t="shared" si="25"/>
        <v>238914628485.30002</v>
      </c>
      <c r="H84" s="19">
        <f t="shared" si="25"/>
        <v>238914628485.30002</v>
      </c>
      <c r="I84" s="19">
        <f t="shared" si="25"/>
        <v>238914628485.30002</v>
      </c>
      <c r="J84" s="19">
        <f t="shared" si="25"/>
        <v>238914628485.30002</v>
      </c>
      <c r="K84" s="19">
        <f t="shared" si="25"/>
        <v>238914628485.30002</v>
      </c>
      <c r="L84" s="19">
        <f t="shared" si="25"/>
        <v>238914628485.30002</v>
      </c>
      <c r="M84" s="19">
        <f t="shared" si="25"/>
        <v>238914628485.30002</v>
      </c>
      <c r="N84" s="19">
        <f t="shared" si="25"/>
        <v>238914628485.30002</v>
      </c>
      <c r="O84" s="19">
        <f t="shared" si="25"/>
        <v>238914628485.30002</v>
      </c>
      <c r="P84" s="19">
        <f t="shared" si="25"/>
        <v>238914628485.30002</v>
      </c>
      <c r="Q84" s="19">
        <f t="shared" si="25"/>
        <v>238914628485.30002</v>
      </c>
      <c r="R84" s="19">
        <f t="shared" si="25"/>
        <v>238914628485.30002</v>
      </c>
      <c r="S84" s="19">
        <f t="shared" si="25"/>
        <v>238914628485.30002</v>
      </c>
      <c r="T84" s="19">
        <f t="shared" si="25"/>
        <v>238914628485.30002</v>
      </c>
      <c r="U84" s="19">
        <f t="shared" si="25"/>
        <v>238914628485.30002</v>
      </c>
      <c r="V84" s="19">
        <f t="shared" si="25"/>
        <v>238914628485.30002</v>
      </c>
      <c r="W84" s="19">
        <f t="shared" si="25"/>
        <v>238914628485.30002</v>
      </c>
      <c r="X84" s="19">
        <f t="shared" si="25"/>
        <v>238914628485.30002</v>
      </c>
      <c r="Y84" s="19">
        <f t="shared" si="25"/>
        <v>238914628485.30002</v>
      </c>
      <c r="Z84" s="19">
        <f t="shared" si="25"/>
        <v>238914628485.30002</v>
      </c>
      <c r="AA84" s="19">
        <f t="shared" si="25"/>
        <v>238914628485.30002</v>
      </c>
      <c r="AB84" s="19">
        <f t="shared" si="25"/>
        <v>238914628485.30002</v>
      </c>
      <c r="AC84" s="19">
        <f t="shared" si="25"/>
        <v>238914628485.30002</v>
      </c>
      <c r="AD84" s="19">
        <f t="shared" si="25"/>
        <v>238914628485.30002</v>
      </c>
      <c r="AE84" s="19">
        <f t="shared" si="25"/>
        <v>238914628485.30002</v>
      </c>
      <c r="AF84" s="19">
        <f t="shared" si="25"/>
        <v>238914628485.30002</v>
      </c>
      <c r="AG84" s="19">
        <f t="shared" si="25"/>
        <v>238914628485.30002</v>
      </c>
      <c r="AH84" s="19">
        <f t="shared" si="25"/>
        <v>238914628485.30002</v>
      </c>
      <c r="AI84" s="19">
        <f t="shared" si="25"/>
        <v>238914628485.30002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3156465773.09998</v>
      </c>
      <c r="F85" s="19">
        <f t="shared" si="27"/>
        <v>293156465773.09998</v>
      </c>
      <c r="G85" s="19">
        <f t="shared" si="25"/>
        <v>293156465773.09998</v>
      </c>
      <c r="H85" s="19">
        <f t="shared" si="25"/>
        <v>293156465773.09998</v>
      </c>
      <c r="I85" s="19">
        <f t="shared" si="25"/>
        <v>293156465773.09998</v>
      </c>
      <c r="J85" s="19">
        <f t="shared" si="25"/>
        <v>293156465773.09998</v>
      </c>
      <c r="K85" s="19">
        <f t="shared" si="25"/>
        <v>293156465773.09998</v>
      </c>
      <c r="L85" s="19">
        <f t="shared" si="25"/>
        <v>293156465773.09998</v>
      </c>
      <c r="M85" s="19">
        <f t="shared" si="25"/>
        <v>293156465773.09998</v>
      </c>
      <c r="N85" s="19">
        <f t="shared" si="25"/>
        <v>293156465773.09998</v>
      </c>
      <c r="O85" s="19">
        <f t="shared" si="25"/>
        <v>293156465773.09998</v>
      </c>
      <c r="P85" s="19">
        <f t="shared" si="25"/>
        <v>293156465773.09998</v>
      </c>
      <c r="Q85" s="19">
        <f t="shared" si="25"/>
        <v>293156465773.09998</v>
      </c>
      <c r="R85" s="19">
        <f t="shared" si="25"/>
        <v>293156465773.09998</v>
      </c>
      <c r="S85" s="19">
        <f t="shared" si="25"/>
        <v>293156465773.09998</v>
      </c>
      <c r="T85" s="19">
        <f t="shared" si="25"/>
        <v>293156465773.09998</v>
      </c>
      <c r="U85" s="19">
        <f t="shared" si="25"/>
        <v>293156465773.09998</v>
      </c>
      <c r="V85" s="19">
        <f t="shared" si="25"/>
        <v>293156465773.09998</v>
      </c>
      <c r="W85" s="19">
        <f t="shared" si="25"/>
        <v>293156465773.09998</v>
      </c>
      <c r="X85" s="19">
        <f t="shared" si="25"/>
        <v>293156465773.09998</v>
      </c>
      <c r="Y85" s="19">
        <f t="shared" si="25"/>
        <v>293156465773.09998</v>
      </c>
      <c r="Z85" s="19">
        <f t="shared" si="25"/>
        <v>293156465773.09998</v>
      </c>
      <c r="AA85" s="19">
        <f t="shared" si="25"/>
        <v>293156465773.09998</v>
      </c>
      <c r="AB85" s="19">
        <f t="shared" si="25"/>
        <v>293156465773.09998</v>
      </c>
      <c r="AC85" s="19">
        <f t="shared" si="25"/>
        <v>293156465773.09998</v>
      </c>
      <c r="AD85" s="19">
        <f t="shared" si="25"/>
        <v>293156465773.09998</v>
      </c>
      <c r="AE85" s="19">
        <f t="shared" si="25"/>
        <v>293156465773.09998</v>
      </c>
      <c r="AF85" s="19">
        <f t="shared" si="25"/>
        <v>293156465773.09998</v>
      </c>
      <c r="AG85" s="19">
        <f t="shared" si="25"/>
        <v>293156465773.09998</v>
      </c>
      <c r="AH85" s="19">
        <f t="shared" si="25"/>
        <v>293156465773.09998</v>
      </c>
      <c r="AI85" s="19">
        <f t="shared" si="25"/>
        <v>293156465773.099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3633334466.84799</v>
      </c>
      <c r="F90" s="19">
        <f>SUMIFS(F$27:F$86,$B$27:$B$86,$B90)</f>
        <v>183633334467.84799</v>
      </c>
      <c r="G90" s="19">
        <f t="shared" si="29"/>
        <v>182965984977.85693</v>
      </c>
      <c r="H90" s="19">
        <f t="shared" si="29"/>
        <v>181913351060.37967</v>
      </c>
      <c r="I90" s="19">
        <f t="shared" si="29"/>
        <v>182239336695.24289</v>
      </c>
      <c r="J90" s="19">
        <f t="shared" si="29"/>
        <v>182927700920.95087</v>
      </c>
      <c r="K90" s="19">
        <f t="shared" si="29"/>
        <v>183638650235.76636</v>
      </c>
      <c r="L90" s="19">
        <f t="shared" si="29"/>
        <v>184176606267.871</v>
      </c>
      <c r="M90" s="19">
        <f t="shared" si="29"/>
        <v>184854427264.54382</v>
      </c>
      <c r="N90" s="19">
        <f t="shared" si="29"/>
        <v>185278370858.99844</v>
      </c>
      <c r="O90" s="19">
        <f t="shared" ref="O90:X101" si="30">SUMIFS(O$27:O$86,$B$27:$B$86,$B90)</f>
        <v>185670274290.48795</v>
      </c>
      <c r="P90" s="19">
        <f t="shared" si="30"/>
        <v>186120476666.2243</v>
      </c>
      <c r="Q90" s="19">
        <f t="shared" si="30"/>
        <v>186544420260.67889</v>
      </c>
      <c r="R90" s="19">
        <f t="shared" si="30"/>
        <v>186979656399.68726</v>
      </c>
      <c r="S90" s="19">
        <f t="shared" si="30"/>
        <v>187403599994.14188</v>
      </c>
      <c r="T90" s="19">
        <f t="shared" si="30"/>
        <v>187853802369.87827</v>
      </c>
      <c r="U90" s="19">
        <f t="shared" si="30"/>
        <v>188076656214.26151</v>
      </c>
      <c r="V90" s="19">
        <f t="shared" si="30"/>
        <v>188299510015.56833</v>
      </c>
      <c r="W90" s="19">
        <f t="shared" si="30"/>
        <v>188522363859.9516</v>
      </c>
      <c r="X90" s="19">
        <f t="shared" si="30"/>
        <v>188760183984.13943</v>
      </c>
      <c r="Y90" s="19">
        <f t="shared" ref="Y90:AI101" si="31">SUMIFS(Y$27:Y$86,$B$27:$B$86,$B90)</f>
        <v>188983037828.52267</v>
      </c>
      <c r="Z90" s="19">
        <f t="shared" si="31"/>
        <v>189300995513.59451</v>
      </c>
      <c r="AA90" s="19">
        <f t="shared" si="31"/>
        <v>189613851003.97824</v>
      </c>
      <c r="AB90" s="19">
        <f t="shared" si="31"/>
        <v>189952965318.72031</v>
      </c>
      <c r="AC90" s="19">
        <f t="shared" si="31"/>
        <v>190265820809.10413</v>
      </c>
      <c r="AD90" s="19">
        <f t="shared" si="31"/>
        <v>190583778494.1759</v>
      </c>
      <c r="AE90" s="19">
        <f t="shared" si="31"/>
        <v>190907926572.18994</v>
      </c>
      <c r="AF90" s="19">
        <f t="shared" si="31"/>
        <v>191235748299.30176</v>
      </c>
      <c r="AG90" s="19">
        <f t="shared" si="31"/>
        <v>191559896377.3157</v>
      </c>
      <c r="AH90" s="19">
        <f t="shared" si="31"/>
        <v>191877854062.38757</v>
      </c>
      <c r="AI90" s="19">
        <f t="shared" si="31"/>
        <v>192190709552.7713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66325365.8</v>
      </c>
      <c r="F91" s="19">
        <f t="shared" si="29"/>
        <v>101666325365.8</v>
      </c>
      <c r="G91" s="19">
        <f t="shared" si="29"/>
        <v>101666325365.8</v>
      </c>
      <c r="H91" s="19">
        <f t="shared" si="29"/>
        <v>101666325365.8</v>
      </c>
      <c r="I91" s="19">
        <f t="shared" si="29"/>
        <v>101666325365.8</v>
      </c>
      <c r="J91" s="19">
        <f t="shared" si="29"/>
        <v>101666325365.8</v>
      </c>
      <c r="K91" s="19">
        <f t="shared" si="29"/>
        <v>101666325365.8</v>
      </c>
      <c r="L91" s="19">
        <f t="shared" si="29"/>
        <v>101666325365.8</v>
      </c>
      <c r="M91" s="19">
        <f t="shared" si="29"/>
        <v>101666325365.8</v>
      </c>
      <c r="N91" s="19">
        <f t="shared" si="29"/>
        <v>101666325365.8</v>
      </c>
      <c r="O91" s="19">
        <f t="shared" si="30"/>
        <v>101666325365.8</v>
      </c>
      <c r="P91" s="19">
        <f t="shared" si="30"/>
        <v>101666325365.8</v>
      </c>
      <c r="Q91" s="19">
        <f t="shared" si="30"/>
        <v>101666325365.8</v>
      </c>
      <c r="R91" s="19">
        <f t="shared" si="30"/>
        <v>101666325365.8</v>
      </c>
      <c r="S91" s="19">
        <f t="shared" si="30"/>
        <v>101666325365.8</v>
      </c>
      <c r="T91" s="19">
        <f t="shared" si="30"/>
        <v>101666325365.8</v>
      </c>
      <c r="U91" s="19">
        <f t="shared" si="30"/>
        <v>101666325365.8</v>
      </c>
      <c r="V91" s="19">
        <f t="shared" si="30"/>
        <v>101666325365.8</v>
      </c>
      <c r="W91" s="19">
        <f t="shared" si="30"/>
        <v>101666325365.8</v>
      </c>
      <c r="X91" s="19">
        <f t="shared" si="30"/>
        <v>101666325365.8</v>
      </c>
      <c r="Y91" s="19">
        <f t="shared" si="31"/>
        <v>101666325365.8</v>
      </c>
      <c r="Z91" s="19">
        <f t="shared" si="31"/>
        <v>101666325365.8</v>
      </c>
      <c r="AA91" s="19">
        <f t="shared" si="31"/>
        <v>101666325365.8</v>
      </c>
      <c r="AB91" s="19">
        <f t="shared" si="31"/>
        <v>101666325365.8</v>
      </c>
      <c r="AC91" s="19">
        <f t="shared" si="31"/>
        <v>101666325365.8</v>
      </c>
      <c r="AD91" s="19">
        <f t="shared" si="31"/>
        <v>101666325365.8</v>
      </c>
      <c r="AE91" s="19">
        <f t="shared" si="31"/>
        <v>101666325365.8</v>
      </c>
      <c r="AF91" s="19">
        <f t="shared" si="31"/>
        <v>101666325365.8</v>
      </c>
      <c r="AG91" s="19">
        <f t="shared" si="31"/>
        <v>101666325365.8</v>
      </c>
      <c r="AH91" s="19">
        <f t="shared" si="31"/>
        <v>101666325365.8</v>
      </c>
      <c r="AI91" s="19">
        <f t="shared" si="31"/>
        <v>101666325365.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313022131.803696</v>
      </c>
      <c r="F92" s="19">
        <f t="shared" si="29"/>
        <v>25313022132.803696</v>
      </c>
      <c r="G92" s="19">
        <f t="shared" si="29"/>
        <v>25310671461.700527</v>
      </c>
      <c r="H92" s="19">
        <f t="shared" si="29"/>
        <v>25302444108.671299</v>
      </c>
      <c r="I92" s="19">
        <f t="shared" si="29"/>
        <v>25305382448.244957</v>
      </c>
      <c r="J92" s="19">
        <f t="shared" si="29"/>
        <v>25310671461.700527</v>
      </c>
      <c r="K92" s="19">
        <f t="shared" si="29"/>
        <v>25195530264.379471</v>
      </c>
      <c r="L92" s="19">
        <f t="shared" si="29"/>
        <v>25199643940.894085</v>
      </c>
      <c r="M92" s="19">
        <f t="shared" si="29"/>
        <v>25204932954.349655</v>
      </c>
      <c r="N92" s="19">
        <f t="shared" si="29"/>
        <v>25208458962.39378</v>
      </c>
      <c r="O92" s="19">
        <f t="shared" si="30"/>
        <v>25211397301.967438</v>
      </c>
      <c r="P92" s="19">
        <f t="shared" si="30"/>
        <v>25216330494.330868</v>
      </c>
      <c r="Q92" s="19">
        <f t="shared" si="30"/>
        <v>25220560094.534641</v>
      </c>
      <c r="R92" s="19">
        <f t="shared" si="30"/>
        <v>25225493286.898075</v>
      </c>
      <c r="S92" s="19">
        <f t="shared" si="30"/>
        <v>25230426479.261501</v>
      </c>
      <c r="T92" s="19">
        <f t="shared" si="30"/>
        <v>25234068413.773544</v>
      </c>
      <c r="U92" s="19">
        <f t="shared" si="30"/>
        <v>25234068413.773544</v>
      </c>
      <c r="V92" s="19">
        <f t="shared" si="30"/>
        <v>25234068413.773544</v>
      </c>
      <c r="W92" s="19">
        <f t="shared" si="30"/>
        <v>25234068413.773544</v>
      </c>
      <c r="X92" s="19">
        <f t="shared" si="30"/>
        <v>25234068413.773544</v>
      </c>
      <c r="Y92" s="19">
        <f t="shared" si="31"/>
        <v>25234068413.773544</v>
      </c>
      <c r="Z92" s="19">
        <f t="shared" si="31"/>
        <v>25225161610.322342</v>
      </c>
      <c r="AA92" s="19">
        <f t="shared" si="31"/>
        <v>25215551211.932724</v>
      </c>
      <c r="AB92" s="19">
        <f t="shared" si="31"/>
        <v>25206644408.48151</v>
      </c>
      <c r="AC92" s="19">
        <f t="shared" si="31"/>
        <v>25197034010.091908</v>
      </c>
      <c r="AD92" s="19">
        <f t="shared" si="31"/>
        <v>25187539538.170208</v>
      </c>
      <c r="AE92" s="19">
        <f t="shared" si="31"/>
        <v>25177929139.780605</v>
      </c>
      <c r="AF92" s="19">
        <f t="shared" si="31"/>
        <v>25169022336.329395</v>
      </c>
      <c r="AG92" s="19">
        <f t="shared" si="31"/>
        <v>25160115530.099434</v>
      </c>
      <c r="AH92" s="19">
        <f t="shared" si="31"/>
        <v>25150505131.70982</v>
      </c>
      <c r="AI92" s="19">
        <f t="shared" si="31"/>
        <v>25141010662.56688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0015261842.90002</v>
      </c>
      <c r="F93" s="19">
        <f t="shared" si="29"/>
        <v>530015261842.90002</v>
      </c>
      <c r="G93" s="19">
        <f t="shared" si="29"/>
        <v>530015261842.90002</v>
      </c>
      <c r="H93" s="19">
        <f t="shared" si="29"/>
        <v>530015261842.90002</v>
      </c>
      <c r="I93" s="19">
        <f t="shared" si="29"/>
        <v>530015261842.90002</v>
      </c>
      <c r="J93" s="19">
        <f t="shared" si="29"/>
        <v>530015261842.90002</v>
      </c>
      <c r="K93" s="19">
        <f t="shared" si="29"/>
        <v>530015261842.90002</v>
      </c>
      <c r="L93" s="19">
        <f t="shared" si="29"/>
        <v>530015261842.90002</v>
      </c>
      <c r="M93" s="19">
        <f t="shared" si="29"/>
        <v>530015261842.90002</v>
      </c>
      <c r="N93" s="19">
        <f t="shared" si="29"/>
        <v>530015261842.90002</v>
      </c>
      <c r="O93" s="19">
        <f t="shared" si="30"/>
        <v>530015261842.90002</v>
      </c>
      <c r="P93" s="19">
        <f t="shared" si="30"/>
        <v>530015261842.90002</v>
      </c>
      <c r="Q93" s="19">
        <f t="shared" si="30"/>
        <v>530015261842.90002</v>
      </c>
      <c r="R93" s="19">
        <f t="shared" si="30"/>
        <v>530015261842.90002</v>
      </c>
      <c r="S93" s="19">
        <f t="shared" si="30"/>
        <v>530015261842.90002</v>
      </c>
      <c r="T93" s="19">
        <f t="shared" si="30"/>
        <v>530015261842.90002</v>
      </c>
      <c r="U93" s="19">
        <f t="shared" si="30"/>
        <v>530015261842.90002</v>
      </c>
      <c r="V93" s="19">
        <f t="shared" si="30"/>
        <v>530015261842.90002</v>
      </c>
      <c r="W93" s="19">
        <f t="shared" si="30"/>
        <v>530015261842.90002</v>
      </c>
      <c r="X93" s="19">
        <f t="shared" si="30"/>
        <v>530015261842.90002</v>
      </c>
      <c r="Y93" s="19">
        <f t="shared" si="31"/>
        <v>530015261842.90002</v>
      </c>
      <c r="Z93" s="19">
        <f t="shared" si="31"/>
        <v>530015261842.90002</v>
      </c>
      <c r="AA93" s="19">
        <f t="shared" si="31"/>
        <v>530015261842.90002</v>
      </c>
      <c r="AB93" s="19">
        <f t="shared" si="31"/>
        <v>530015261842.90002</v>
      </c>
      <c r="AC93" s="19">
        <f t="shared" si="31"/>
        <v>530015261842.90002</v>
      </c>
      <c r="AD93" s="19">
        <f t="shared" si="31"/>
        <v>530015261842.90002</v>
      </c>
      <c r="AE93" s="19">
        <f t="shared" si="31"/>
        <v>530015261842.90002</v>
      </c>
      <c r="AF93" s="19">
        <f t="shared" si="31"/>
        <v>530015261842.90002</v>
      </c>
      <c r="AG93" s="19">
        <f t="shared" si="31"/>
        <v>530015261842.90002</v>
      </c>
      <c r="AH93" s="19">
        <f t="shared" si="31"/>
        <v>530015261842.90002</v>
      </c>
      <c r="AI93" s="19">
        <f t="shared" si="31"/>
        <v>530015261842.9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40140440033</v>
      </c>
      <c r="F94" s="19">
        <f t="shared" si="29"/>
        <v>5840140440033</v>
      </c>
      <c r="G94" s="19">
        <f t="shared" si="29"/>
        <v>5840140440033</v>
      </c>
      <c r="H94" s="19">
        <f t="shared" si="29"/>
        <v>5840140440033</v>
      </c>
      <c r="I94" s="19">
        <f t="shared" si="29"/>
        <v>5840140440033</v>
      </c>
      <c r="J94" s="19">
        <f t="shared" si="29"/>
        <v>5840140440033</v>
      </c>
      <c r="K94" s="19">
        <f t="shared" si="29"/>
        <v>5840140440033</v>
      </c>
      <c r="L94" s="19">
        <f t="shared" si="29"/>
        <v>5840140440033</v>
      </c>
      <c r="M94" s="19">
        <f t="shared" si="29"/>
        <v>5840140440033</v>
      </c>
      <c r="N94" s="19">
        <f t="shared" si="29"/>
        <v>5840140440033</v>
      </c>
      <c r="O94" s="19">
        <f t="shared" si="30"/>
        <v>5840140440033</v>
      </c>
      <c r="P94" s="19">
        <f t="shared" si="30"/>
        <v>5840140440033</v>
      </c>
      <c r="Q94" s="19">
        <f t="shared" si="30"/>
        <v>5840140440033</v>
      </c>
      <c r="R94" s="19">
        <f t="shared" si="30"/>
        <v>5840140440033</v>
      </c>
      <c r="S94" s="19">
        <f t="shared" si="30"/>
        <v>5840140440033</v>
      </c>
      <c r="T94" s="19">
        <f t="shared" si="30"/>
        <v>5840140440033</v>
      </c>
      <c r="U94" s="19">
        <f t="shared" si="30"/>
        <v>5840140440033</v>
      </c>
      <c r="V94" s="19">
        <f t="shared" si="30"/>
        <v>5840140440033</v>
      </c>
      <c r="W94" s="19">
        <f t="shared" si="30"/>
        <v>5840140440033</v>
      </c>
      <c r="X94" s="19">
        <f t="shared" si="30"/>
        <v>5840140440033</v>
      </c>
      <c r="Y94" s="19">
        <f t="shared" si="31"/>
        <v>5840140440033</v>
      </c>
      <c r="Z94" s="19">
        <f t="shared" si="31"/>
        <v>5840140440033</v>
      </c>
      <c r="AA94" s="19">
        <f t="shared" si="31"/>
        <v>5840140440033</v>
      </c>
      <c r="AB94" s="19">
        <f t="shared" si="31"/>
        <v>5840140440033</v>
      </c>
      <c r="AC94" s="19">
        <f t="shared" si="31"/>
        <v>5840140440033</v>
      </c>
      <c r="AD94" s="19">
        <f t="shared" si="31"/>
        <v>5840140440033</v>
      </c>
      <c r="AE94" s="19">
        <f t="shared" si="31"/>
        <v>5840140440033</v>
      </c>
      <c r="AF94" s="19">
        <f t="shared" si="31"/>
        <v>5840140440033</v>
      </c>
      <c r="AG94" s="19">
        <f t="shared" si="31"/>
        <v>5840140440033</v>
      </c>
      <c r="AH94" s="19">
        <f t="shared" si="31"/>
        <v>5840140440033</v>
      </c>
      <c r="AI94" s="19">
        <f t="shared" si="31"/>
        <v>584014044003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275313019317.7021</v>
      </c>
      <c r="F95" s="19">
        <f t="shared" si="29"/>
        <v>5275313019318.7021</v>
      </c>
      <c r="G95" s="19">
        <f t="shared" si="29"/>
        <v>5454889235576.6152</v>
      </c>
      <c r="H95" s="19">
        <f t="shared" si="29"/>
        <v>5599443770019.4844</v>
      </c>
      <c r="I95" s="19">
        <f t="shared" si="29"/>
        <v>5736784231454.7539</v>
      </c>
      <c r="J95" s="19">
        <f t="shared" si="29"/>
        <v>6044825137852.8955</v>
      </c>
      <c r="K95" s="19">
        <f t="shared" si="29"/>
        <v>6098103511727.2969</v>
      </c>
      <c r="L95" s="19">
        <f t="shared" si="29"/>
        <v>6294394449903.0967</v>
      </c>
      <c r="M95" s="19">
        <f t="shared" si="29"/>
        <v>6378585851343.7998</v>
      </c>
      <c r="N95" s="19">
        <f t="shared" si="29"/>
        <v>6434560222548.9727</v>
      </c>
      <c r="O95" s="19">
        <f t="shared" si="30"/>
        <v>6511887115556.833</v>
      </c>
      <c r="P95" s="19">
        <f t="shared" si="30"/>
        <v>6564576483003.8496</v>
      </c>
      <c r="Q95" s="19">
        <f t="shared" si="30"/>
        <v>6595149540261.582</v>
      </c>
      <c r="R95" s="19">
        <f t="shared" si="30"/>
        <v>6632996534599.9004</v>
      </c>
      <c r="S95" s="19">
        <f t="shared" si="30"/>
        <v>6674832460291.6465</v>
      </c>
      <c r="T95" s="19">
        <f t="shared" si="30"/>
        <v>6714731381218.7861</v>
      </c>
      <c r="U95" s="19">
        <f t="shared" si="30"/>
        <v>6749233511663.957</v>
      </c>
      <c r="V95" s="19">
        <f t="shared" si="30"/>
        <v>6792886721193.9951</v>
      </c>
      <c r="W95" s="19">
        <f t="shared" si="30"/>
        <v>6856484593398.1807</v>
      </c>
      <c r="X95" s="19">
        <f t="shared" si="30"/>
        <v>6921195821189.0459</v>
      </c>
      <c r="Y95" s="19">
        <f t="shared" si="31"/>
        <v>6988957409331.2041</v>
      </c>
      <c r="Z95" s="19">
        <f t="shared" si="31"/>
        <v>7054607208780.5459</v>
      </c>
      <c r="AA95" s="19">
        <f t="shared" si="31"/>
        <v>7117675934692.3359</v>
      </c>
      <c r="AB95" s="19">
        <f t="shared" si="31"/>
        <v>7178338370338.4512</v>
      </c>
      <c r="AC95" s="19">
        <f t="shared" si="31"/>
        <v>7244866882623.9414</v>
      </c>
      <c r="AD95" s="19">
        <f t="shared" si="31"/>
        <v>7316088256483.4678</v>
      </c>
      <c r="AE95" s="19">
        <f t="shared" si="31"/>
        <v>7388482846064.6689</v>
      </c>
      <c r="AF95" s="19">
        <f t="shared" si="31"/>
        <v>7460408148832.1338</v>
      </c>
      <c r="AG95" s="19">
        <f t="shared" si="31"/>
        <v>7532038948057.7402</v>
      </c>
      <c r="AH95" s="19">
        <f t="shared" si="31"/>
        <v>7603260322573.5986</v>
      </c>
      <c r="AI95" s="19">
        <f t="shared" si="31"/>
        <v>7675829694770.346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94859941.2365773</v>
      </c>
      <c r="F96" s="19">
        <f t="shared" si="29"/>
        <v>1294859942.2365773</v>
      </c>
      <c r="G96" s="19">
        <f t="shared" si="29"/>
        <v>1299759322.4213448</v>
      </c>
      <c r="H96" s="19">
        <f t="shared" si="29"/>
        <v>1304658702.6061127</v>
      </c>
      <c r="I96" s="19">
        <f t="shared" si="29"/>
        <v>1309558082.7908804</v>
      </c>
      <c r="J96" s="19">
        <f t="shared" si="29"/>
        <v>1314457462.9756482</v>
      </c>
      <c r="K96" s="19">
        <f t="shared" si="29"/>
        <v>1319356840.108151</v>
      </c>
      <c r="L96" s="19">
        <f t="shared" si="29"/>
        <v>1324256220.2929187</v>
      </c>
      <c r="M96" s="19">
        <f t="shared" si="29"/>
        <v>1329155600.4776862</v>
      </c>
      <c r="N96" s="19">
        <f t="shared" si="29"/>
        <v>1334054980.6624541</v>
      </c>
      <c r="O96" s="19">
        <f t="shared" si="30"/>
        <v>1338954360.8472223</v>
      </c>
      <c r="P96" s="19">
        <f t="shared" si="30"/>
        <v>1343853737.9797246</v>
      </c>
      <c r="Q96" s="19">
        <f t="shared" si="30"/>
        <v>1348753118.1644926</v>
      </c>
      <c r="R96" s="19">
        <f t="shared" si="30"/>
        <v>1353652498.3492601</v>
      </c>
      <c r="S96" s="19">
        <f t="shared" si="30"/>
        <v>1358551878.5340283</v>
      </c>
      <c r="T96" s="19">
        <f t="shared" si="30"/>
        <v>1363451258.7187958</v>
      </c>
      <c r="U96" s="19">
        <f t="shared" si="30"/>
        <v>1368350635.8512983</v>
      </c>
      <c r="V96" s="19">
        <f t="shared" si="30"/>
        <v>1372433452.6719384</v>
      </c>
      <c r="W96" s="19">
        <f t="shared" si="30"/>
        <v>1377332832.8567059</v>
      </c>
      <c r="X96" s="19">
        <f t="shared" si="30"/>
        <v>1382232213.0414739</v>
      </c>
      <c r="Y96" s="19">
        <f t="shared" si="31"/>
        <v>1387131593.2262421</v>
      </c>
      <c r="Z96" s="19">
        <f t="shared" si="31"/>
        <v>1392030973.4110093</v>
      </c>
      <c r="AA96" s="19">
        <f t="shared" si="31"/>
        <v>1396930350.5435119</v>
      </c>
      <c r="AB96" s="19">
        <f t="shared" si="31"/>
        <v>1401829730.7282798</v>
      </c>
      <c r="AC96" s="19">
        <f t="shared" si="31"/>
        <v>1406729110.9130478</v>
      </c>
      <c r="AD96" s="19">
        <f t="shared" si="31"/>
        <v>1411628491.0978155</v>
      </c>
      <c r="AE96" s="19">
        <f t="shared" si="31"/>
        <v>1416527871.2825832</v>
      </c>
      <c r="AF96" s="19">
        <f t="shared" si="31"/>
        <v>1421427248.4150858</v>
      </c>
      <c r="AG96" s="19">
        <f t="shared" si="31"/>
        <v>1426326628.5998538</v>
      </c>
      <c r="AH96" s="19">
        <f t="shared" si="31"/>
        <v>1431226008.784621</v>
      </c>
      <c r="AI96" s="19">
        <f t="shared" si="31"/>
        <v>1436125388.969389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8043170644</v>
      </c>
      <c r="H97" s="19">
        <f t="shared" si="29"/>
        <v>1.1578956086341285</v>
      </c>
      <c r="I97" s="19">
        <f t="shared" si="29"/>
        <v>1.2105266894146267</v>
      </c>
      <c r="J97" s="19">
        <f t="shared" si="29"/>
        <v>1.2894744937316909</v>
      </c>
      <c r="K97" s="19">
        <f t="shared" si="29"/>
        <v>1.368422298048755</v>
      </c>
      <c r="L97" s="19">
        <f t="shared" si="29"/>
        <v>1.421053378829253</v>
      </c>
      <c r="M97" s="19">
        <f t="shared" si="29"/>
        <v>1.5000011831463174</v>
      </c>
      <c r="N97" s="19">
        <f t="shared" si="29"/>
        <v>1.5789478043170644</v>
      </c>
      <c r="O97" s="19">
        <f t="shared" si="30"/>
        <v>1.6578956086341285</v>
      </c>
      <c r="P97" s="19">
        <f t="shared" si="30"/>
        <v>1.7368434129511929</v>
      </c>
      <c r="Q97" s="19">
        <f t="shared" si="30"/>
        <v>1.7894744937316909</v>
      </c>
      <c r="R97" s="19">
        <f t="shared" si="30"/>
        <v>1.868422298048755</v>
      </c>
      <c r="S97" s="19">
        <f t="shared" si="30"/>
        <v>1.9473689192195021</v>
      </c>
      <c r="T97" s="19">
        <f t="shared" si="30"/>
        <v>2.0263167235365662</v>
      </c>
      <c r="U97" s="19">
        <f t="shared" si="30"/>
        <v>2.0789489874633817</v>
      </c>
      <c r="V97" s="19">
        <f t="shared" si="30"/>
        <v>2.1578956086341288</v>
      </c>
      <c r="W97" s="19">
        <f t="shared" si="30"/>
        <v>2.2368434129511927</v>
      </c>
      <c r="X97" s="19">
        <f t="shared" si="30"/>
        <v>2.3157912172682571</v>
      </c>
      <c r="Y97" s="19">
        <f t="shared" si="31"/>
        <v>2.3684222980487553</v>
      </c>
      <c r="Z97" s="19">
        <f t="shared" si="31"/>
        <v>2.4473701023658192</v>
      </c>
      <c r="AA97" s="19">
        <f t="shared" si="31"/>
        <v>2.5263167235365662</v>
      </c>
      <c r="AB97" s="19">
        <f t="shared" si="31"/>
        <v>2.6052645278536311</v>
      </c>
      <c r="AC97" s="19">
        <f t="shared" si="31"/>
        <v>2.6578956086341288</v>
      </c>
      <c r="AD97" s="19">
        <f t="shared" si="31"/>
        <v>2.7368434129511932</v>
      </c>
      <c r="AE97" s="19">
        <f t="shared" si="31"/>
        <v>2.8157912172682571</v>
      </c>
      <c r="AF97" s="19">
        <f t="shared" si="31"/>
        <v>2.8947378384390041</v>
      </c>
      <c r="AG97" s="19">
        <f t="shared" si="31"/>
        <v>2.9473701023658192</v>
      </c>
      <c r="AH97" s="19">
        <f t="shared" si="31"/>
        <v>3.0263179066828836</v>
      </c>
      <c r="AI97" s="19">
        <f t="shared" si="31"/>
        <v>3.1052645278536306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34618342.656002</v>
      </c>
      <c r="F98" s="19">
        <f t="shared" si="29"/>
        <v>25334618343.656002</v>
      </c>
      <c r="G98" s="19">
        <f t="shared" si="29"/>
        <v>28458781524.195419</v>
      </c>
      <c r="H98" s="19">
        <f t="shared" si="29"/>
        <v>26590297955.589928</v>
      </c>
      <c r="I98" s="19">
        <f t="shared" si="29"/>
        <v>23712165323.986511</v>
      </c>
      <c r="J98" s="19">
        <f t="shared" si="29"/>
        <v>21522993370.950417</v>
      </c>
      <c r="K98" s="19">
        <f t="shared" si="29"/>
        <v>21808835570.043739</v>
      </c>
      <c r="L98" s="19">
        <f t="shared" si="29"/>
        <v>21347297034.004772</v>
      </c>
      <c r="M98" s="19">
        <f t="shared" si="29"/>
        <v>21141859291.747799</v>
      </c>
      <c r="N98" s="19">
        <f t="shared" si="29"/>
        <v>20702553417.003666</v>
      </c>
      <c r="O98" s="19">
        <f t="shared" si="30"/>
        <v>20051572660.676956</v>
      </c>
      <c r="P98" s="19">
        <f t="shared" si="30"/>
        <v>19860274451.869125</v>
      </c>
      <c r="Q98" s="19">
        <f t="shared" si="30"/>
        <v>19875740115.278915</v>
      </c>
      <c r="R98" s="19">
        <f t="shared" si="30"/>
        <v>19519266956.872387</v>
      </c>
      <c r="S98" s="19">
        <f t="shared" si="30"/>
        <v>19414337857.50703</v>
      </c>
      <c r="T98" s="19">
        <f t="shared" si="30"/>
        <v>19335419999.687122</v>
      </c>
      <c r="U98" s="19">
        <f t="shared" si="30"/>
        <v>19436161753.815304</v>
      </c>
      <c r="V98" s="19">
        <f t="shared" si="30"/>
        <v>19493240600.447422</v>
      </c>
      <c r="W98" s="19">
        <f t="shared" si="30"/>
        <v>19670247917.566856</v>
      </c>
      <c r="X98" s="19">
        <f t="shared" si="30"/>
        <v>19562875443.820717</v>
      </c>
      <c r="Y98" s="19">
        <f t="shared" si="31"/>
        <v>19731611012.220322</v>
      </c>
      <c r="Z98" s="19">
        <f t="shared" si="31"/>
        <v>19595220727.475948</v>
      </c>
      <c r="AA98" s="19">
        <f t="shared" si="31"/>
        <v>19629615770.312275</v>
      </c>
      <c r="AB98" s="19">
        <f t="shared" si="31"/>
        <v>19589843460.730515</v>
      </c>
      <c r="AC98" s="19">
        <f t="shared" si="31"/>
        <v>19504173754.812431</v>
      </c>
      <c r="AD98" s="19">
        <f t="shared" si="31"/>
        <v>19309708542.403378</v>
      </c>
      <c r="AE98" s="19">
        <f t="shared" si="31"/>
        <v>19357028971.484531</v>
      </c>
      <c r="AF98" s="19">
        <f t="shared" si="31"/>
        <v>19368997617.272362</v>
      </c>
      <c r="AG98" s="19">
        <f t="shared" si="31"/>
        <v>19472576360.981022</v>
      </c>
      <c r="AH98" s="19">
        <f t="shared" si="31"/>
        <v>19995574824.642937</v>
      </c>
      <c r="AI98" s="19">
        <f t="shared" si="31"/>
        <v>20084017953.869888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8258294730.900002</v>
      </c>
      <c r="F99" s="19">
        <f t="shared" si="29"/>
        <v>18258294730.900002</v>
      </c>
      <c r="G99" s="19">
        <f t="shared" si="29"/>
        <v>18258294730.900002</v>
      </c>
      <c r="H99" s="19">
        <f t="shared" si="29"/>
        <v>18258294730.900002</v>
      </c>
      <c r="I99" s="19">
        <f t="shared" si="29"/>
        <v>18258294730.900002</v>
      </c>
      <c r="J99" s="19">
        <f t="shared" si="29"/>
        <v>18258294730.900002</v>
      </c>
      <c r="K99" s="19">
        <f t="shared" si="29"/>
        <v>18258294730.900002</v>
      </c>
      <c r="L99" s="19">
        <f t="shared" si="29"/>
        <v>18258294730.900002</v>
      </c>
      <c r="M99" s="19">
        <f t="shared" si="29"/>
        <v>18258294730.900002</v>
      </c>
      <c r="N99" s="19">
        <f t="shared" si="29"/>
        <v>18258294730.900002</v>
      </c>
      <c r="O99" s="19">
        <f t="shared" si="30"/>
        <v>18258294730.900002</v>
      </c>
      <c r="P99" s="19">
        <f t="shared" si="30"/>
        <v>18258294730.900002</v>
      </c>
      <c r="Q99" s="19">
        <f t="shared" si="30"/>
        <v>18258294730.900002</v>
      </c>
      <c r="R99" s="19">
        <f t="shared" si="30"/>
        <v>18258294730.900002</v>
      </c>
      <c r="S99" s="19">
        <f t="shared" si="30"/>
        <v>18258294730.900002</v>
      </c>
      <c r="T99" s="19">
        <f t="shared" si="30"/>
        <v>18258294730.900002</v>
      </c>
      <c r="U99" s="19">
        <f t="shared" si="30"/>
        <v>18258294730.900002</v>
      </c>
      <c r="V99" s="19">
        <f t="shared" si="30"/>
        <v>18258294730.900002</v>
      </c>
      <c r="W99" s="19">
        <f t="shared" si="30"/>
        <v>18258294730.900002</v>
      </c>
      <c r="X99" s="19">
        <f t="shared" si="30"/>
        <v>18258294730.900002</v>
      </c>
      <c r="Y99" s="19">
        <f t="shared" si="31"/>
        <v>18258294730.900002</v>
      </c>
      <c r="Z99" s="19">
        <f t="shared" si="31"/>
        <v>18258294730.900002</v>
      </c>
      <c r="AA99" s="19">
        <f t="shared" si="31"/>
        <v>18258294730.900002</v>
      </c>
      <c r="AB99" s="19">
        <f t="shared" si="31"/>
        <v>18258294730.900002</v>
      </c>
      <c r="AC99" s="19">
        <f t="shared" si="31"/>
        <v>18258294730.900002</v>
      </c>
      <c r="AD99" s="19">
        <f t="shared" si="31"/>
        <v>18258294730.900002</v>
      </c>
      <c r="AE99" s="19">
        <f t="shared" si="31"/>
        <v>18258294730.900002</v>
      </c>
      <c r="AF99" s="19">
        <f t="shared" si="31"/>
        <v>18258294730.900002</v>
      </c>
      <c r="AG99" s="19">
        <f t="shared" si="31"/>
        <v>18258294730.900002</v>
      </c>
      <c r="AH99" s="19">
        <f t="shared" si="31"/>
        <v>18258294730.900002</v>
      </c>
      <c r="AI99" s="19">
        <f t="shared" si="31"/>
        <v>18258294730.90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38829174558.80002</v>
      </c>
      <c r="F100" s="19">
        <f t="shared" si="29"/>
        <v>138829174558.80002</v>
      </c>
      <c r="G100" s="19">
        <f t="shared" si="29"/>
        <v>138829174558.80002</v>
      </c>
      <c r="H100" s="19">
        <f t="shared" si="29"/>
        <v>138829174558.80002</v>
      </c>
      <c r="I100" s="19">
        <f t="shared" si="29"/>
        <v>138829174558.80002</v>
      </c>
      <c r="J100" s="19">
        <f t="shared" si="29"/>
        <v>138829174558.80002</v>
      </c>
      <c r="K100" s="19">
        <f t="shared" si="29"/>
        <v>138829174558.80002</v>
      </c>
      <c r="L100" s="19">
        <f t="shared" si="29"/>
        <v>138829174558.80002</v>
      </c>
      <c r="M100" s="19">
        <f t="shared" si="29"/>
        <v>138829174558.80002</v>
      </c>
      <c r="N100" s="19">
        <f t="shared" si="29"/>
        <v>138829174558.80002</v>
      </c>
      <c r="O100" s="19">
        <f t="shared" si="30"/>
        <v>138829174558.80002</v>
      </c>
      <c r="P100" s="19">
        <f t="shared" si="30"/>
        <v>138829174558.80002</v>
      </c>
      <c r="Q100" s="19">
        <f t="shared" si="30"/>
        <v>138829174558.80002</v>
      </c>
      <c r="R100" s="19">
        <f t="shared" si="30"/>
        <v>138829174558.80002</v>
      </c>
      <c r="S100" s="19">
        <f t="shared" si="30"/>
        <v>138829174558.80002</v>
      </c>
      <c r="T100" s="19">
        <f t="shared" si="30"/>
        <v>138829174558.80002</v>
      </c>
      <c r="U100" s="19">
        <f t="shared" si="30"/>
        <v>138829174558.80002</v>
      </c>
      <c r="V100" s="19">
        <f t="shared" si="30"/>
        <v>138829174558.80002</v>
      </c>
      <c r="W100" s="19">
        <f t="shared" si="30"/>
        <v>138829174558.80002</v>
      </c>
      <c r="X100" s="19">
        <f t="shared" si="30"/>
        <v>138829174558.80002</v>
      </c>
      <c r="Y100" s="19">
        <f t="shared" si="31"/>
        <v>138829174558.80002</v>
      </c>
      <c r="Z100" s="19">
        <f t="shared" si="31"/>
        <v>138829174558.80002</v>
      </c>
      <c r="AA100" s="19">
        <f t="shared" si="31"/>
        <v>138829174558.80002</v>
      </c>
      <c r="AB100" s="19">
        <f t="shared" si="31"/>
        <v>138829174558.80002</v>
      </c>
      <c r="AC100" s="19">
        <f t="shared" si="31"/>
        <v>138829174558.80002</v>
      </c>
      <c r="AD100" s="19">
        <f t="shared" si="31"/>
        <v>138829174558.80002</v>
      </c>
      <c r="AE100" s="19">
        <f t="shared" si="31"/>
        <v>138829174558.80002</v>
      </c>
      <c r="AF100" s="19">
        <f t="shared" si="31"/>
        <v>138829174558.80002</v>
      </c>
      <c r="AG100" s="19">
        <f t="shared" si="31"/>
        <v>138829174558.80002</v>
      </c>
      <c r="AH100" s="19">
        <f t="shared" si="31"/>
        <v>138829174558.80002</v>
      </c>
      <c r="AI100" s="19">
        <f t="shared" si="31"/>
        <v>138829174558.8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6143438422707.7998</v>
      </c>
      <c r="F101" s="19">
        <f t="shared" si="29"/>
        <v>6143438422707.7998</v>
      </c>
      <c r="G101" s="19">
        <f t="shared" si="29"/>
        <v>6143438422707.7998</v>
      </c>
      <c r="H101" s="19">
        <f t="shared" si="29"/>
        <v>6143438422707.7998</v>
      </c>
      <c r="I101" s="19">
        <f t="shared" si="29"/>
        <v>6143438422707.7998</v>
      </c>
      <c r="J101" s="19">
        <f t="shared" si="29"/>
        <v>6143438422707.7998</v>
      </c>
      <c r="K101" s="19">
        <f t="shared" si="29"/>
        <v>6143438422707.7998</v>
      </c>
      <c r="L101" s="19">
        <f t="shared" si="29"/>
        <v>6143438422707.7998</v>
      </c>
      <c r="M101" s="19">
        <f t="shared" si="29"/>
        <v>6143438422707.7998</v>
      </c>
      <c r="N101" s="19">
        <f t="shared" si="29"/>
        <v>6143438422707.7998</v>
      </c>
      <c r="O101" s="19">
        <f t="shared" si="30"/>
        <v>6143438422707.7998</v>
      </c>
      <c r="P101" s="19">
        <f t="shared" si="30"/>
        <v>6143438422707.7998</v>
      </c>
      <c r="Q101" s="19">
        <f t="shared" si="30"/>
        <v>6143438422707.7998</v>
      </c>
      <c r="R101" s="19">
        <f t="shared" si="30"/>
        <v>6143438422707.7998</v>
      </c>
      <c r="S101" s="19">
        <f t="shared" si="30"/>
        <v>6143438422707.7998</v>
      </c>
      <c r="T101" s="19">
        <f t="shared" si="30"/>
        <v>6143438422707.7998</v>
      </c>
      <c r="U101" s="19">
        <f t="shared" si="30"/>
        <v>6143438422707.7998</v>
      </c>
      <c r="V101" s="19">
        <f t="shared" si="30"/>
        <v>6143438422707.7998</v>
      </c>
      <c r="W101" s="19">
        <f t="shared" si="30"/>
        <v>6143438422707.7998</v>
      </c>
      <c r="X101" s="19">
        <f t="shared" si="30"/>
        <v>6143438422707.7998</v>
      </c>
      <c r="Y101" s="19">
        <f t="shared" si="31"/>
        <v>6143438422707.7998</v>
      </c>
      <c r="Z101" s="19">
        <f t="shared" si="31"/>
        <v>6143438422707.7998</v>
      </c>
      <c r="AA101" s="19">
        <f t="shared" si="31"/>
        <v>6143438422707.7998</v>
      </c>
      <c r="AB101" s="19">
        <f t="shared" si="31"/>
        <v>6143438422707.7998</v>
      </c>
      <c r="AC101" s="19">
        <f t="shared" si="31"/>
        <v>6143438422707.7998</v>
      </c>
      <c r="AD101" s="19">
        <f t="shared" si="31"/>
        <v>6143438422707.7998</v>
      </c>
      <c r="AE101" s="19">
        <f t="shared" si="31"/>
        <v>6143438422707.7998</v>
      </c>
      <c r="AF101" s="19">
        <f t="shared" si="31"/>
        <v>6143438422707.7998</v>
      </c>
      <c r="AG101" s="19">
        <f t="shared" si="31"/>
        <v>6143438422707.7998</v>
      </c>
      <c r="AH101" s="19">
        <f t="shared" si="31"/>
        <v>6143438422707.7998</v>
      </c>
      <c r="AI101" s="19">
        <f t="shared" si="31"/>
        <v>6143438422707.7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54228542003.59985</v>
      </c>
      <c r="F102" s="160">
        <f>SUMIFS(F$27:F$86,$B$27:$B$86,$B102)*$B$3 - 'IRA Methane'!H15</f>
        <v>254228542004.19888</v>
      </c>
      <c r="G102" s="160">
        <f>SUMIFS(G$27:G$86,$B$27:$B$86,$B102)*$B$3 - 'IRA Methane'!I15</f>
        <v>256695383462.56454</v>
      </c>
      <c r="H102" s="160">
        <f>SUMIFS(H$27:H$86,$B$27:$B$86,$B102)*$B$3 - 'IRA Methane'!J15</f>
        <v>256532284768.39548</v>
      </c>
      <c r="I102" s="160">
        <f>SUMIFS(I$27:I$86,$B$27:$B$86,$B102)*$B$3 - 'IRA Methane'!K15</f>
        <v>257304613486.49493</v>
      </c>
      <c r="J102" s="160">
        <f>SUMIFS(J$27:J$86,$B$27:$B$86,$B102)*$B$3 - 'IRA Methane'!L15</f>
        <v>259199696355.12231</v>
      </c>
      <c r="K102" s="160">
        <f>SUMIFS(K$27:K$86,$B$27:$B$86,$B102)*$B$3 - 'IRA Methane'!M15</f>
        <v>260699316208.80518</v>
      </c>
      <c r="L102" s="160">
        <f>SUMIFS(L$27:L$86,$B$27:$B$86,$B102)*$B$3 - 'IRA Methane'!N15</f>
        <v>260239893187.64563</v>
      </c>
      <c r="M102" s="160">
        <f>SUMIFS(M$27:M$86,$B$27:$B$86,$B102)*$B$3 - 'IRA Methane'!O15</f>
        <v>260504345335.33652</v>
      </c>
      <c r="N102" s="160">
        <f>SUMIFS(N$27:N$86,$B$27:$B$86,$B102)*$B$3 - 'IRA Methane'!P15</f>
        <v>261126739759.17761</v>
      </c>
      <c r="O102" s="160">
        <f>SUMIFS(O$27:O$86,$B$27:$B$86,$B102)*$B$3 - 'IRA Methane'!Q15</f>
        <v>261744972029.63544</v>
      </c>
      <c r="P102" s="160">
        <f>SUMIFS(P$27:P$86,$B$27:$B$86,$B102)*$B$3 - 'IRA Methane'!R15</f>
        <v>262245351463.38113</v>
      </c>
      <c r="Q102" s="160">
        <f>SUMIFS(Q$27:Q$86,$B$27:$B$86,$B102)*$B$3 - 'IRA Methane'!S15</f>
        <v>262487939520.52249</v>
      </c>
      <c r="R102" s="160">
        <f>SUMIFS(R$27:R$86,$B$27:$B$86,$B102)*$B$3 - 'IRA Methane'!T15</f>
        <v>263154568803.91687</v>
      </c>
      <c r="S102" s="160">
        <f>SUMIFS(S$27:S$86,$B$27:$B$86,$B102)*$B$3 - 'IRA Methane'!U15</f>
        <v>263620571727.38562</v>
      </c>
      <c r="T102" s="160">
        <f>SUMIFS(T$27:T$86,$B$27:$B$86,$B102)*$B$3 - 'IRA Methane'!V15</f>
        <v>263417853683.06631</v>
      </c>
      <c r="U102" s="160">
        <f>SUMIFS(U$27:U$86,$B$27:$B$86,$B102)*$B$3 - 'IRA Methane'!W15</f>
        <v>263649167593.94791</v>
      </c>
      <c r="V102" s="160">
        <f>SUMIFS(V$27:V$86,$B$27:$B$86,$B102)*$B$3 - 'IRA Methane'!X15</f>
        <v>264125068408.71198</v>
      </c>
      <c r="W102" s="160">
        <f>SUMIFS(W$27:W$86,$B$27:$B$86,$B102)*$B$3 - 'IRA Methane'!Y15</f>
        <v>265048942034.93982</v>
      </c>
      <c r="X102" s="160">
        <f>SUMIFS(X$27:X$86,$B$27:$B$86,$B102)*$B$3 - 'IRA Methane'!Z15</f>
        <v>265982697057.42297</v>
      </c>
      <c r="Y102" s="160">
        <f>SUMIFS(Y$27:Y$86,$B$27:$B$86,$B102)*$B$3 - 'IRA Methane'!AA15</f>
        <v>267068224863.27237</v>
      </c>
      <c r="Z102" s="160">
        <f>SUMIFS(Z$27:Z$86,$B$27:$B$86,$B102)*$B$3 - 'IRA Methane'!AB15</f>
        <v>267959368777.78519</v>
      </c>
      <c r="AA102" s="160">
        <f>SUMIFS(AA$27:AA$86,$B$27:$B$86,$B102)*$B$3 - 'IRA Methane'!AC15</f>
        <v>269684003677.50497</v>
      </c>
      <c r="AB102" s="160">
        <f>SUMIFS(AB$27:AB$86,$B$27:$B$86,$B102)*$B$3 - 'IRA Methane'!AD15</f>
        <v>274179208925.39032</v>
      </c>
      <c r="AC102" s="160">
        <f>SUMIFS(AC$27:AC$86,$B$27:$B$86,$B102)*$B$3 - 'IRA Methane'!AE15</f>
        <v>276087726032.12445</v>
      </c>
      <c r="AD102" s="160">
        <f>SUMIFS(AD$27:AD$86,$B$27:$B$86,$B102)*$B$3 - 'IRA Methane'!AF15</f>
        <v>277370312520.51123</v>
      </c>
      <c r="AE102" s="160">
        <f>SUMIFS(AE$27:AE$86,$B$27:$B$86,$B102)*$B$3 - 'IRA Methane'!AG15</f>
        <v>279336932998.05133</v>
      </c>
      <c r="AF102" s="160">
        <f>SUMIFS(AF$27:AF$86,$B$27:$B$86,$B102)*$B$3 - 'IRA Methane'!AH15</f>
        <v>281430874517.04645</v>
      </c>
      <c r="AG102" s="160">
        <f>SUMIFS(AG$27:AG$86,$B$27:$B$86,$B102)*$B$3 - 'IRA Methane'!AI15</f>
        <v>283612902173.53107</v>
      </c>
      <c r="AH102" s="160">
        <f>SUMIFS(AH$27:AH$86,$B$27:$B$86,$B102)*$B$3 - 'IRA Methane'!AJ15</f>
        <v>285667850340.60773</v>
      </c>
      <c r="AI102" s="160">
        <f>SUMIFS(AI$27:AI$86,$B$27:$B$86,$B102)*$B$3 - 'IRA Methane'!AK15</f>
        <v>287678562781.98511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45987830415.4121</v>
      </c>
      <c r="F103" s="153">
        <f t="shared" ref="F103:O104" si="33">SUMIFS(F$27:F$86,$B$27:$B$86,$B103)*$B$3</f>
        <v>1445987830415.4121</v>
      </c>
      <c r="G103" s="153">
        <f t="shared" si="33"/>
        <v>1445987830415.4121</v>
      </c>
      <c r="H103" s="153">
        <f t="shared" si="33"/>
        <v>1445987830415.4121</v>
      </c>
      <c r="I103" s="153">
        <f t="shared" si="33"/>
        <v>1445987830415.4121</v>
      </c>
      <c r="J103" s="153">
        <f t="shared" si="33"/>
        <v>1445987830415.4121</v>
      </c>
      <c r="K103" s="153">
        <f t="shared" si="33"/>
        <v>1445987830415.4121</v>
      </c>
      <c r="L103" s="153">
        <f t="shared" si="33"/>
        <v>1445987830415.4121</v>
      </c>
      <c r="M103" s="153">
        <f t="shared" si="33"/>
        <v>1445987830415.4121</v>
      </c>
      <c r="N103" s="153">
        <f t="shared" si="33"/>
        <v>1445987830415.4121</v>
      </c>
      <c r="O103" s="153">
        <f t="shared" si="33"/>
        <v>1445987830415.4121</v>
      </c>
      <c r="P103" s="153">
        <f t="shared" ref="P103:Y104" si="34">SUMIFS(P$27:P$86,$B$27:$B$86,$B103)*$B$3</f>
        <v>1445987830415.4121</v>
      </c>
      <c r="Q103" s="153">
        <f t="shared" si="34"/>
        <v>1445987830415.4121</v>
      </c>
      <c r="R103" s="153">
        <f t="shared" si="34"/>
        <v>1445987830415.4121</v>
      </c>
      <c r="S103" s="153">
        <f t="shared" si="34"/>
        <v>1445987830415.4121</v>
      </c>
      <c r="T103" s="153">
        <f t="shared" si="34"/>
        <v>1445987830415.4121</v>
      </c>
      <c r="U103" s="153">
        <f t="shared" si="34"/>
        <v>1445987830415.4121</v>
      </c>
      <c r="V103" s="153">
        <f t="shared" si="34"/>
        <v>1445987830415.4121</v>
      </c>
      <c r="W103" s="153">
        <f t="shared" si="34"/>
        <v>1445987830415.4121</v>
      </c>
      <c r="X103" s="153">
        <f t="shared" si="34"/>
        <v>1445987830415.4121</v>
      </c>
      <c r="Y103" s="153">
        <f t="shared" si="34"/>
        <v>1445987830415.4121</v>
      </c>
      <c r="Z103" s="153">
        <f t="shared" ref="Z103:AI104" si="35">SUMIFS(Z$27:Z$86,$B$27:$B$86,$B103)*$B$3</f>
        <v>1445987830415.4121</v>
      </c>
      <c r="AA103" s="153">
        <f t="shared" si="35"/>
        <v>1445987830415.4121</v>
      </c>
      <c r="AB103" s="153">
        <f t="shared" si="35"/>
        <v>1445987830415.4121</v>
      </c>
      <c r="AC103" s="153">
        <f t="shared" si="35"/>
        <v>1445987830415.4121</v>
      </c>
      <c r="AD103" s="153">
        <f t="shared" si="35"/>
        <v>1445987830415.4121</v>
      </c>
      <c r="AE103" s="153">
        <f t="shared" si="35"/>
        <v>1445987830415.4121</v>
      </c>
      <c r="AF103" s="153">
        <f t="shared" si="35"/>
        <v>1445987830415.4121</v>
      </c>
      <c r="AG103" s="153">
        <f t="shared" si="35"/>
        <v>1445987830415.4121</v>
      </c>
      <c r="AH103" s="153">
        <f t="shared" si="35"/>
        <v>1445987830415.4121</v>
      </c>
      <c r="AI103" s="153">
        <f t="shared" si="35"/>
        <v>1445987830415.412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82660.2697544899</v>
      </c>
      <c r="F104" s="153">
        <f t="shared" si="33"/>
        <v>1582660.8687609148</v>
      </c>
      <c r="G104" s="153">
        <f t="shared" si="33"/>
        <v>1582660.8687609148</v>
      </c>
      <c r="H104" s="153">
        <f t="shared" si="33"/>
        <v>1582660.8687609148</v>
      </c>
      <c r="I104" s="153">
        <f t="shared" si="33"/>
        <v>1582660.8687609148</v>
      </c>
      <c r="J104" s="153">
        <f t="shared" si="33"/>
        <v>1812267.3772655965</v>
      </c>
      <c r="K104" s="153">
        <f t="shared" si="33"/>
        <v>1812267.3772655965</v>
      </c>
      <c r="L104" s="153">
        <f t="shared" si="33"/>
        <v>1812267.3772655965</v>
      </c>
      <c r="M104" s="153">
        <f t="shared" si="33"/>
        <v>2041874.4972080702</v>
      </c>
      <c r="N104" s="153">
        <f t="shared" si="33"/>
        <v>2041874.4972080702</v>
      </c>
      <c r="O104" s="153">
        <f t="shared" si="33"/>
        <v>2041874.4972080702</v>
      </c>
      <c r="P104" s="153">
        <f t="shared" si="34"/>
        <v>2271481.6171505451</v>
      </c>
      <c r="Q104" s="153">
        <f t="shared" si="34"/>
        <v>2271481.6171505451</v>
      </c>
      <c r="R104" s="153">
        <f t="shared" si="34"/>
        <v>2271481.6171505451</v>
      </c>
      <c r="S104" s="153">
        <f t="shared" si="34"/>
        <v>2501088.1256552259</v>
      </c>
      <c r="T104" s="153">
        <f t="shared" si="34"/>
        <v>2501088.1256552259</v>
      </c>
      <c r="U104" s="153">
        <f t="shared" si="34"/>
        <v>2501088.1256552259</v>
      </c>
      <c r="V104" s="153">
        <f t="shared" si="34"/>
        <v>2501088.1256552259</v>
      </c>
      <c r="W104" s="153">
        <f t="shared" si="34"/>
        <v>2730695.2455977006</v>
      </c>
      <c r="X104" s="153">
        <f t="shared" si="34"/>
        <v>2730695.2455977006</v>
      </c>
      <c r="Y104" s="153">
        <f t="shared" si="34"/>
        <v>2730695.2455977006</v>
      </c>
      <c r="Z104" s="153">
        <f t="shared" si="35"/>
        <v>2960302.3655401748</v>
      </c>
      <c r="AA104" s="153">
        <f t="shared" si="35"/>
        <v>2960302.3655401748</v>
      </c>
      <c r="AB104" s="153">
        <f t="shared" si="35"/>
        <v>2960302.3655401748</v>
      </c>
      <c r="AC104" s="153">
        <f t="shared" si="35"/>
        <v>2960302.3655401748</v>
      </c>
      <c r="AD104" s="153">
        <f t="shared" si="35"/>
        <v>3189909.4854826489</v>
      </c>
      <c r="AE104" s="153">
        <f t="shared" si="35"/>
        <v>3189909.4854826489</v>
      </c>
      <c r="AF104" s="153">
        <f t="shared" si="35"/>
        <v>3189909.4854826489</v>
      </c>
      <c r="AG104" s="153">
        <f t="shared" si="35"/>
        <v>3419515.9939873288</v>
      </c>
      <c r="AH104" s="153">
        <f t="shared" si="35"/>
        <v>3419515.9939873288</v>
      </c>
      <c r="AI104" s="153">
        <f t="shared" si="35"/>
        <v>3419515.993987328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38914628485.30002</v>
      </c>
      <c r="F107" s="19">
        <f t="shared" si="36"/>
        <v>238914628485.30002</v>
      </c>
      <c r="G107" s="19">
        <f t="shared" si="36"/>
        <v>238914628485.30002</v>
      </c>
      <c r="H107" s="19">
        <f t="shared" si="36"/>
        <v>238914628485.30002</v>
      </c>
      <c r="I107" s="19">
        <f t="shared" si="36"/>
        <v>238914628485.30002</v>
      </c>
      <c r="J107" s="19">
        <f t="shared" si="36"/>
        <v>238914628485.30002</v>
      </c>
      <c r="K107" s="19">
        <f t="shared" si="36"/>
        <v>238914628485.30002</v>
      </c>
      <c r="L107" s="19">
        <f t="shared" si="36"/>
        <v>238914628485.30002</v>
      </c>
      <c r="M107" s="19">
        <f t="shared" si="36"/>
        <v>238914628485.30002</v>
      </c>
      <c r="N107" s="19">
        <f t="shared" si="36"/>
        <v>238914628485.30002</v>
      </c>
      <c r="O107" s="19">
        <f t="shared" si="37"/>
        <v>238914628485.30002</v>
      </c>
      <c r="P107" s="19">
        <f t="shared" si="37"/>
        <v>238914628485.30002</v>
      </c>
      <c r="Q107" s="19">
        <f t="shared" si="37"/>
        <v>238914628485.30002</v>
      </c>
      <c r="R107" s="19">
        <f t="shared" si="37"/>
        <v>238914628485.30002</v>
      </c>
      <c r="S107" s="19">
        <f t="shared" si="37"/>
        <v>238914628485.30002</v>
      </c>
      <c r="T107" s="19">
        <f t="shared" si="37"/>
        <v>238914628485.30002</v>
      </c>
      <c r="U107" s="19">
        <f t="shared" si="37"/>
        <v>238914628485.30002</v>
      </c>
      <c r="V107" s="19">
        <f t="shared" si="37"/>
        <v>238914628485.30002</v>
      </c>
      <c r="W107" s="19">
        <f t="shared" si="37"/>
        <v>238914628485.30002</v>
      </c>
      <c r="X107" s="19">
        <f t="shared" si="37"/>
        <v>238914628485.30002</v>
      </c>
      <c r="Y107" s="19">
        <f t="shared" si="38"/>
        <v>238914628485.30002</v>
      </c>
      <c r="Z107" s="19">
        <f t="shared" si="38"/>
        <v>238914628485.30002</v>
      </c>
      <c r="AA107" s="19">
        <f t="shared" si="38"/>
        <v>238914628485.30002</v>
      </c>
      <c r="AB107" s="19">
        <f t="shared" si="38"/>
        <v>238914628485.30002</v>
      </c>
      <c r="AC107" s="19">
        <f t="shared" si="38"/>
        <v>238914628485.30002</v>
      </c>
      <c r="AD107" s="19">
        <f t="shared" si="38"/>
        <v>238914628485.30002</v>
      </c>
      <c r="AE107" s="19">
        <f t="shared" si="38"/>
        <v>238914628485.30002</v>
      </c>
      <c r="AF107" s="19">
        <f t="shared" si="38"/>
        <v>238914628485.30002</v>
      </c>
      <c r="AG107" s="19">
        <f t="shared" si="38"/>
        <v>238914628485.30002</v>
      </c>
      <c r="AH107" s="19">
        <f t="shared" si="38"/>
        <v>238914628485.30002</v>
      </c>
      <c r="AI107" s="19">
        <f t="shared" si="38"/>
        <v>238914628485.30002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3156465773.09998</v>
      </c>
      <c r="F110" s="19">
        <f t="shared" si="36"/>
        <v>293156465773.09998</v>
      </c>
      <c r="G110" s="19">
        <f t="shared" si="36"/>
        <v>293156465773.09998</v>
      </c>
      <c r="H110" s="19">
        <f t="shared" si="36"/>
        <v>293156465773.09998</v>
      </c>
      <c r="I110" s="19">
        <f t="shared" si="36"/>
        <v>293156465773.09998</v>
      </c>
      <c r="J110" s="19">
        <f t="shared" si="36"/>
        <v>293156465773.09998</v>
      </c>
      <c r="K110" s="19">
        <f t="shared" si="36"/>
        <v>293156465773.09998</v>
      </c>
      <c r="L110" s="19">
        <f t="shared" si="36"/>
        <v>293156465773.09998</v>
      </c>
      <c r="M110" s="19">
        <f t="shared" si="36"/>
        <v>293156465773.09998</v>
      </c>
      <c r="N110" s="19">
        <f t="shared" si="36"/>
        <v>293156465773.09998</v>
      </c>
      <c r="O110" s="19">
        <f t="shared" si="37"/>
        <v>293156465773.09998</v>
      </c>
      <c r="P110" s="19">
        <f t="shared" si="37"/>
        <v>293156465773.09998</v>
      </c>
      <c r="Q110" s="19">
        <f t="shared" si="37"/>
        <v>293156465773.09998</v>
      </c>
      <c r="R110" s="19">
        <f t="shared" si="37"/>
        <v>293156465773.09998</v>
      </c>
      <c r="S110" s="19">
        <f t="shared" si="37"/>
        <v>293156465773.09998</v>
      </c>
      <c r="T110" s="19">
        <f t="shared" si="37"/>
        <v>293156465773.09998</v>
      </c>
      <c r="U110" s="19">
        <f t="shared" si="37"/>
        <v>293156465773.09998</v>
      </c>
      <c r="V110" s="19">
        <f t="shared" si="37"/>
        <v>293156465773.09998</v>
      </c>
      <c r="W110" s="19">
        <f t="shared" si="37"/>
        <v>293156465773.09998</v>
      </c>
      <c r="X110" s="19">
        <f t="shared" si="37"/>
        <v>293156465773.09998</v>
      </c>
      <c r="Y110" s="19">
        <f t="shared" si="38"/>
        <v>293156465773.09998</v>
      </c>
      <c r="Z110" s="19">
        <f t="shared" si="38"/>
        <v>293156465773.09998</v>
      </c>
      <c r="AA110" s="19">
        <f t="shared" si="38"/>
        <v>293156465773.09998</v>
      </c>
      <c r="AB110" s="19">
        <f t="shared" si="38"/>
        <v>293156465773.09998</v>
      </c>
      <c r="AC110" s="19">
        <f t="shared" si="38"/>
        <v>293156465773.09998</v>
      </c>
      <c r="AD110" s="19">
        <f t="shared" si="38"/>
        <v>293156465773.09998</v>
      </c>
      <c r="AE110" s="19">
        <f t="shared" si="38"/>
        <v>293156465773.09998</v>
      </c>
      <c r="AF110" s="19">
        <f t="shared" si="38"/>
        <v>293156465773.09998</v>
      </c>
      <c r="AG110" s="19">
        <f t="shared" si="38"/>
        <v>293156465773.09998</v>
      </c>
      <c r="AH110" s="19">
        <f t="shared" si="38"/>
        <v>293156465773.09998</v>
      </c>
      <c r="AI110" s="19">
        <f t="shared" si="38"/>
        <v>293156465773.099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77238097083.80804</v>
      </c>
      <c r="F111" s="19">
        <f t="shared" si="36"/>
        <v>277238097084.80804</v>
      </c>
      <c r="G111" s="19">
        <f t="shared" si="36"/>
        <v>278715407463.18268</v>
      </c>
      <c r="H111" s="19">
        <f t="shared" si="36"/>
        <v>279521264380.23273</v>
      </c>
      <c r="I111" s="19">
        <f t="shared" si="36"/>
        <v>280550999649.13837</v>
      </c>
      <c r="J111" s="19">
        <f t="shared" si="36"/>
        <v>281702620404.42493</v>
      </c>
      <c r="K111" s="19">
        <f t="shared" si="36"/>
        <v>282903044415.33954</v>
      </c>
      <c r="L111" s="19">
        <f t="shared" si="36"/>
        <v>284059645097.34863</v>
      </c>
      <c r="M111" s="19">
        <f t="shared" si="36"/>
        <v>285275822649.42383</v>
      </c>
      <c r="N111" s="19">
        <f t="shared" si="36"/>
        <v>286548218365.72559</v>
      </c>
      <c r="O111" s="19">
        <f t="shared" si="37"/>
        <v>287933914361.49591</v>
      </c>
      <c r="P111" s="19">
        <f t="shared" si="37"/>
        <v>289023469136.62921</v>
      </c>
      <c r="Q111" s="19">
        <f t="shared" si="37"/>
        <v>290142718639.79095</v>
      </c>
      <c r="R111" s="19">
        <f t="shared" si="37"/>
        <v>291337289102.52704</v>
      </c>
      <c r="S111" s="19">
        <f t="shared" si="37"/>
        <v>292543030017.81671</v>
      </c>
      <c r="T111" s="19">
        <f t="shared" si="37"/>
        <v>293828429632.15161</v>
      </c>
      <c r="U111" s="19">
        <f t="shared" si="37"/>
        <v>295083264791.43317</v>
      </c>
      <c r="V111" s="19">
        <f t="shared" si="37"/>
        <v>296408495155.53534</v>
      </c>
      <c r="W111" s="19">
        <f t="shared" si="37"/>
        <v>297736166058.73462</v>
      </c>
      <c r="X111" s="19">
        <f t="shared" si="37"/>
        <v>299070368841.18231</v>
      </c>
      <c r="Y111" s="19">
        <f t="shared" si="38"/>
        <v>300369036868.53656</v>
      </c>
      <c r="Z111" s="19">
        <f t="shared" si="38"/>
        <v>300846356589.75342</v>
      </c>
      <c r="AA111" s="19">
        <f t="shared" si="38"/>
        <v>301423029890.10736</v>
      </c>
      <c r="AB111" s="19">
        <f t="shared" si="38"/>
        <v>302014533051.41602</v>
      </c>
      <c r="AC111" s="19">
        <f t="shared" si="38"/>
        <v>302497370699.64606</v>
      </c>
      <c r="AD111" s="19">
        <f t="shared" si="38"/>
        <v>303106223899.92712</v>
      </c>
      <c r="AE111" s="19">
        <f t="shared" si="38"/>
        <v>303756420814.43604</v>
      </c>
      <c r="AF111" s="19">
        <f t="shared" si="38"/>
        <v>304492712390.47266</v>
      </c>
      <c r="AG111" s="19">
        <f t="shared" si="38"/>
        <v>305204047666.74054</v>
      </c>
      <c r="AH111" s="19">
        <f t="shared" si="38"/>
        <v>306019706822.18555</v>
      </c>
      <c r="AI111" s="19">
        <f t="shared" si="38"/>
        <v>306846827506.063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545711316.5553689</v>
      </c>
      <c r="F113" s="19">
        <f t="shared" si="36"/>
        <v>2545711317.5553689</v>
      </c>
      <c r="G113" s="19">
        <f t="shared" si="36"/>
        <v>2552703135.885654</v>
      </c>
      <c r="H113" s="19">
        <f t="shared" si="36"/>
        <v>2561192805.883081</v>
      </c>
      <c r="I113" s="19">
        <f t="shared" si="36"/>
        <v>2569534495.5972881</v>
      </c>
      <c r="J113" s="19">
        <f t="shared" si="36"/>
        <v>2578024165.5947151</v>
      </c>
      <c r="K113" s="19">
        <f t="shared" si="36"/>
        <v>2585970343.5983338</v>
      </c>
      <c r="L113" s="19">
        <f t="shared" si="36"/>
        <v>2593505653.9224281</v>
      </c>
      <c r="M113" s="19">
        <f t="shared" si="36"/>
        <v>2601995323.9198546</v>
      </c>
      <c r="N113" s="19">
        <f t="shared" si="36"/>
        <v>2609530634.2439485</v>
      </c>
      <c r="O113" s="19">
        <f t="shared" si="37"/>
        <v>2618020304.2413759</v>
      </c>
      <c r="P113" s="19">
        <f t="shared" si="37"/>
        <v>2626509976.8918729</v>
      </c>
      <c r="Q113" s="19">
        <f t="shared" si="37"/>
        <v>2633090927.542634</v>
      </c>
      <c r="R113" s="19">
        <f t="shared" si="37"/>
        <v>2641580597.540061</v>
      </c>
      <c r="S113" s="19">
        <f t="shared" si="37"/>
        <v>2650481132.563942</v>
      </c>
      <c r="T113" s="19">
        <f t="shared" si="37"/>
        <v>2658016445.5411062</v>
      </c>
      <c r="U113" s="19">
        <f t="shared" si="37"/>
        <v>2665551758.51827</v>
      </c>
      <c r="V113" s="19">
        <f t="shared" si="37"/>
        <v>2674452293.5421519</v>
      </c>
      <c r="W113" s="19">
        <f t="shared" si="37"/>
        <v>2681987606.5193148</v>
      </c>
      <c r="X113" s="19">
        <f t="shared" si="37"/>
        <v>2690477273.8636727</v>
      </c>
      <c r="Y113" s="19">
        <f t="shared" si="38"/>
        <v>2698423451.867291</v>
      </c>
      <c r="Z113" s="19">
        <f t="shared" si="38"/>
        <v>2706913121.8647175</v>
      </c>
      <c r="AA113" s="19">
        <f t="shared" si="38"/>
        <v>2714859299.8683362</v>
      </c>
      <c r="AB113" s="19">
        <f t="shared" si="38"/>
        <v>2723348969.8657632</v>
      </c>
      <c r="AC113" s="19">
        <f t="shared" si="38"/>
        <v>2730884280.1898565</v>
      </c>
      <c r="AD113" s="19">
        <f t="shared" si="38"/>
        <v>2738830458.1934748</v>
      </c>
      <c r="AE113" s="19">
        <f t="shared" si="38"/>
        <v>2747320128.1909022</v>
      </c>
      <c r="AF113" s="19">
        <f t="shared" si="38"/>
        <v>2756220663.2147832</v>
      </c>
      <c r="AG113" s="19">
        <f t="shared" si="38"/>
        <v>2763212484.1981382</v>
      </c>
      <c r="AH113" s="19">
        <f t="shared" si="38"/>
        <v>2771702154.1955652</v>
      </c>
      <c r="AI113" s="19">
        <f t="shared" si="38"/>
        <v>2780602689.219446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67989332837.88782</v>
      </c>
      <c r="F114" s="153">
        <f t="shared" si="39"/>
        <v>967989332837.88782</v>
      </c>
      <c r="G114" s="153">
        <f t="shared" si="39"/>
        <v>967989332837.88782</v>
      </c>
      <c r="H114" s="153">
        <f t="shared" si="39"/>
        <v>967989332837.88782</v>
      </c>
      <c r="I114" s="153">
        <f t="shared" si="39"/>
        <v>967989332837.88782</v>
      </c>
      <c r="J114" s="153">
        <f t="shared" si="39"/>
        <v>967989332837.88782</v>
      </c>
      <c r="K114" s="153">
        <f t="shared" si="39"/>
        <v>967989332837.88782</v>
      </c>
      <c r="L114" s="153">
        <f t="shared" si="39"/>
        <v>967989332837.88782</v>
      </c>
      <c r="M114" s="153">
        <f t="shared" si="39"/>
        <v>967989332837.88782</v>
      </c>
      <c r="N114" s="153">
        <f t="shared" si="39"/>
        <v>967989332837.88782</v>
      </c>
      <c r="O114" s="153">
        <f t="shared" si="39"/>
        <v>967989332837.88782</v>
      </c>
      <c r="P114" s="153">
        <f t="shared" si="39"/>
        <v>967989332837.88782</v>
      </c>
      <c r="Q114" s="153">
        <f t="shared" si="39"/>
        <v>967989332837.88782</v>
      </c>
      <c r="R114" s="153">
        <f t="shared" si="39"/>
        <v>967989332837.88782</v>
      </c>
      <c r="S114" s="153">
        <f t="shared" si="39"/>
        <v>967989332837.88782</v>
      </c>
      <c r="T114" s="153">
        <f t="shared" si="39"/>
        <v>967989332837.88782</v>
      </c>
      <c r="U114" s="153">
        <f t="shared" si="39"/>
        <v>967989332837.88782</v>
      </c>
      <c r="V114" s="153">
        <f t="shared" si="39"/>
        <v>967989332837.88782</v>
      </c>
      <c r="W114" s="153">
        <f t="shared" si="39"/>
        <v>967989332837.88782</v>
      </c>
      <c r="X114" s="153">
        <f t="shared" si="39"/>
        <v>967989332837.88782</v>
      </c>
      <c r="Y114" s="153">
        <f t="shared" si="39"/>
        <v>967989332837.88782</v>
      </c>
      <c r="Z114" s="153">
        <f t="shared" si="39"/>
        <v>967989332837.88782</v>
      </c>
      <c r="AA114" s="153">
        <f t="shared" si="39"/>
        <v>967989332837.88782</v>
      </c>
      <c r="AB114" s="153">
        <f t="shared" si="39"/>
        <v>967989332837.88782</v>
      </c>
      <c r="AC114" s="153">
        <f t="shared" si="39"/>
        <v>967989332837.88782</v>
      </c>
      <c r="AD114" s="153">
        <f t="shared" si="39"/>
        <v>967989332837.88782</v>
      </c>
      <c r="AE114" s="153">
        <f t="shared" si="39"/>
        <v>967989332837.88782</v>
      </c>
      <c r="AF114" s="153">
        <f t="shared" si="39"/>
        <v>967989332837.88782</v>
      </c>
      <c r="AG114" s="153">
        <f t="shared" si="39"/>
        <v>967989332837.88782</v>
      </c>
      <c r="AH114" s="153">
        <f t="shared" si="39"/>
        <v>967989332837.88782</v>
      </c>
      <c r="AI114" s="153">
        <f t="shared" si="39"/>
        <v>967989332837.8878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70188511677.66412</v>
      </c>
      <c r="F115" s="160">
        <f>SUMIFS(F$27:F$86,$B$27:$B$86,$A115)*$B$4 - 'IRA Methane'!H16</f>
        <v>170188511678.06512</v>
      </c>
      <c r="G115" s="160">
        <f>SUMIFS(G$27:G$86,$B$27:$B$86,$A115)*$B$4 - 'IRA Methane'!I16</f>
        <v>171839892254.90872</v>
      </c>
      <c r="H115" s="160">
        <f>SUMIFS(H$27:H$86,$B$27:$B$86,$A115)*$B$4 - 'IRA Methane'!J16</f>
        <v>171730708904.37521</v>
      </c>
      <c r="I115" s="160">
        <f>SUMIFS(I$27:I$86,$B$27:$B$86,$A115)*$B$4 - 'IRA Methane'!K16</f>
        <v>172247729825.879</v>
      </c>
      <c r="J115" s="160">
        <f>SUMIFS(J$27:J$86,$B$27:$B$86,$A115)*$B$4 - 'IRA Methane'!L16</f>
        <v>173516357377.98511</v>
      </c>
      <c r="K115" s="160">
        <f>SUMIFS(K$27:K$86,$B$27:$B$86,$A115)*$B$4 - 'IRA Methane'!M16</f>
        <v>174520249659.19461</v>
      </c>
      <c r="L115" s="160">
        <f>SUMIFS(L$27:L$86,$B$27:$B$86,$A115)*$B$4 - 'IRA Methane'!N16</f>
        <v>174212697566.16296</v>
      </c>
      <c r="M115" s="160">
        <f>SUMIFS(M$27:M$86,$B$27:$B$86,$A115)*$B$4 - 'IRA Methane'!O16</f>
        <v>174389730078.21204</v>
      </c>
      <c r="N115" s="160">
        <f>SUMIFS(N$27:N$86,$B$27:$B$86,$A115)*$B$4 - 'IRA Methane'!P16</f>
        <v>174806380308.88712</v>
      </c>
      <c r="O115" s="160">
        <f>SUMIFS(O$27:O$86,$B$27:$B$86,$A115)*$B$4 - 'IRA Methane'!Q16</f>
        <v>175220244264.3309</v>
      </c>
      <c r="P115" s="160">
        <f>SUMIFS(P$27:P$86,$B$27:$B$86,$A115)*$B$4 - 'IRA Methane'!R16</f>
        <v>175555213856.77771</v>
      </c>
      <c r="Q115" s="160">
        <f>SUMIFS(Q$27:Q$86,$B$27:$B$86,$A115)*$B$4 - 'IRA Methane'!S16</f>
        <v>175717609864.99258</v>
      </c>
      <c r="R115" s="160">
        <f>SUMIFS(R$27:R$86,$B$27:$B$86,$A115)*$B$4 - 'IRA Methane'!T16</f>
        <v>176163872289.6893</v>
      </c>
      <c r="S115" s="160">
        <f>SUMIFS(S$27:S$86,$B$27:$B$86,$A115)*$B$4 - 'IRA Methane'!U16</f>
        <v>176475829174.45746</v>
      </c>
      <c r="T115" s="160">
        <f>SUMIFS(T$27:T$86,$B$27:$B$86,$A115)*$B$4 - 'IRA Methane'!V16</f>
        <v>176340123395.78674</v>
      </c>
      <c r="U115" s="160">
        <f>SUMIFS(U$27:U$86,$B$27:$B$86,$A115)*$B$4 - 'IRA Methane'!W16</f>
        <v>176494972139.02002</v>
      </c>
      <c r="V115" s="160">
        <f>SUMIFS(V$27:V$86,$B$27:$B$86,$A115)*$B$4 - 'IRA Methane'!X16</f>
        <v>176813554980.79132</v>
      </c>
      <c r="W115" s="160">
        <f>SUMIFS(W$27:W$86,$B$27:$B$86,$A115)*$B$4 - 'IRA Methane'!Y16</f>
        <v>177432024788.2598</v>
      </c>
      <c r="X115" s="160">
        <f>SUMIFS(X$27:X$86,$B$27:$B$86,$A115)*$B$4 - 'IRA Methane'!Z16</f>
        <v>178057109510.43747</v>
      </c>
      <c r="Y115" s="160">
        <f>SUMIFS(Y$27:Y$86,$B$27:$B$86,$A115)*$B$4 - 'IRA Methane'!AA16</f>
        <v>178783795665.36813</v>
      </c>
      <c r="Z115" s="160">
        <f>SUMIFS(Z$27:Z$86,$B$27:$B$86,$A115)*$B$4 - 'IRA Methane'!AB16</f>
        <v>179380355183.45483</v>
      </c>
      <c r="AA115" s="160">
        <f>SUMIFS(AA$27:AA$86,$B$27:$B$86,$A115)*$B$4 - 'IRA Methane'!AC16</f>
        <v>180534879551.40134</v>
      </c>
      <c r="AB115" s="160">
        <f>SUMIFS(AB$27:AB$86,$B$27:$B$86,$A115)*$B$4 - 'IRA Methane'!AD16</f>
        <v>182095527067.74551</v>
      </c>
      <c r="AC115" s="160">
        <f>SUMIFS(AC$27:AC$86,$B$27:$B$86,$A115)*$B$4 - 'IRA Methane'!AE16</f>
        <v>183374267346.98929</v>
      </c>
      <c r="AD115" s="160">
        <f>SUMIFS(AD$27:AD$86,$B$27:$B$86,$A115)*$B$4 - 'IRA Methane'!AF16</f>
        <v>184238084365.84485</v>
      </c>
      <c r="AE115" s="160">
        <f>SUMIFS(AE$27:AE$86,$B$27:$B$86,$A115)*$B$4 - 'IRA Methane'!AG16</f>
        <v>185565692066.02353</v>
      </c>
      <c r="AF115" s="160">
        <f>SUMIFS(AF$27:AF$86,$B$27:$B$86,$A115)*$B$4 - 'IRA Methane'!AH16</f>
        <v>186972976754.31342</v>
      </c>
      <c r="AG115" s="160">
        <f>SUMIFS(AG$27:AG$86,$B$27:$B$86,$A115)*$B$4 - 'IRA Methane'!AI16</f>
        <v>188434803157.25735</v>
      </c>
      <c r="AH115" s="160">
        <f>SUMIFS(AH$27:AH$86,$B$27:$B$86,$A115)*$B$4 - 'IRA Methane'!AJ16</f>
        <v>189817000258.6102</v>
      </c>
      <c r="AI115" s="160">
        <f>SUMIFS(AI$27:AI$86,$B$27:$B$86,$A115)*$B$4 - 'IRA Methane'!AK16</f>
        <v>191168454791.697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H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16663253658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5908333616711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7.543280595277500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00152618429000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5.8401404400330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8586826248849998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5.275313019317701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8258294730900002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6333654585664000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388291745588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6.1434384227078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5.2906563864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4139771632532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0.610426342031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7.8735843349999994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23891462848530001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931564657731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4.1698739824E-3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9309524270952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586219723334999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